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6" documentId="109_{CF5493C8-FEFB-4599-8B0D-BA4B5BB368B6}" xr6:coauthVersionLast="47" xr6:coauthVersionMax="47" xr10:uidLastSave="{02DE324F-5ACD-4281-AFF8-BACFBB97F344}"/>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91" uniqueCount="874">
  <si>
    <t>Subject to Change</t>
  </si>
  <si>
    <t>Ticker</t>
  </si>
  <si>
    <t>Name</t>
  </si>
  <si>
    <t>Weight</t>
  </si>
  <si>
    <t>Additions</t>
  </si>
  <si>
    <t xml:space="preserve">Index Deletion List </t>
  </si>
  <si>
    <t>Additions=Companies added to index at reconstitution</t>
  </si>
  <si>
    <t>Index Reconstitution List</t>
  </si>
  <si>
    <t>Sedol</t>
  </si>
  <si>
    <t>The WisdomTree China ex-State-Owned Enterprises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China ex-State-Owned Enterprises Index is reconstituted annully. The list of stocks below represents the list of stocks that will be deleted from the index following the close of trading, Thursday, October 21st, 2021.</t>
  </si>
  <si>
    <t>700 HK</t>
  </si>
  <si>
    <t>Tencent Holdings Ltd.</t>
  </si>
  <si>
    <t>BMMV2K8</t>
  </si>
  <si>
    <t>JD US</t>
  </si>
  <si>
    <t>JD.com, Inc. Sponsored ADR Class A</t>
  </si>
  <si>
    <t>BMM27D9</t>
  </si>
  <si>
    <t>9988 HK</t>
  </si>
  <si>
    <t>Alibaba Group Holding Ltd.</t>
  </si>
  <si>
    <t>BK6YZP5</t>
  </si>
  <si>
    <t>3690 HK</t>
  </si>
  <si>
    <t>Meituan Class B</t>
  </si>
  <si>
    <t>BGJW376</t>
  </si>
  <si>
    <t>9618 HK</t>
  </si>
  <si>
    <t>JD.com, Inc. Class A</t>
  </si>
  <si>
    <t>Add</t>
  </si>
  <si>
    <t>BKPQZT6</t>
  </si>
  <si>
    <t>2269 HK</t>
  </si>
  <si>
    <t>Wuxi Biologics (Cayman) Inc.</t>
  </si>
  <si>
    <t>BL6B9P1</t>
  </si>
  <si>
    <t>NIO US</t>
  </si>
  <si>
    <t>NIO Inc. Sponsored ADR Class A</t>
  </si>
  <si>
    <t>BFZX9H8</t>
  </si>
  <si>
    <t>300750 CH</t>
  </si>
  <si>
    <t>Contemporary Amperex Technology Co., Ltd. Class A</t>
  </si>
  <si>
    <t>BHQPSY7</t>
  </si>
  <si>
    <t>601318 CH</t>
  </si>
  <si>
    <t>Ping An Insurance (Group) Company of China, Ltd. Class A</t>
  </si>
  <si>
    <t>BP3R284</t>
  </si>
  <si>
    <t>9888 HK</t>
  </si>
  <si>
    <t>Baidu, Inc. Class A</t>
  </si>
  <si>
    <t>B0J2D41</t>
  </si>
  <si>
    <t>2318 HK</t>
  </si>
  <si>
    <t>Ping An Insurance (Group) Company of China, Ltd. Class H</t>
  </si>
  <si>
    <t>B01FLR7</t>
  </si>
  <si>
    <t>PDD US</t>
  </si>
  <si>
    <t>Pinduoduo, Inc. Sponsored ADR Class A</t>
  </si>
  <si>
    <t>BYVW0F7</t>
  </si>
  <si>
    <t>9999 HK</t>
  </si>
  <si>
    <t>NetEase, Inc</t>
  </si>
  <si>
    <t>BM93SF4</t>
  </si>
  <si>
    <t>601012 CH</t>
  </si>
  <si>
    <t>LONGi Green Energy Technology Co Ltd Class A</t>
  </si>
  <si>
    <t>BRTL411</t>
  </si>
  <si>
    <t>603259 CH</t>
  </si>
  <si>
    <t>WuXi AppTec Co., Ltd. Class A</t>
  </si>
  <si>
    <t>BHWLWV4</t>
  </si>
  <si>
    <t>300059 CH</t>
  </si>
  <si>
    <t>East Money Information Co., Ltd Class A</t>
  </si>
  <si>
    <t>BD5CPC8</t>
  </si>
  <si>
    <t>2331 HK</t>
  </si>
  <si>
    <t>Li Ning Company Limited</t>
  </si>
  <si>
    <t>B01JCK9</t>
  </si>
  <si>
    <t>Yum China Holdings, Inc.</t>
  </si>
  <si>
    <t>1211 HK</t>
  </si>
  <si>
    <t>BYD Company Limited Class H</t>
  </si>
  <si>
    <t>2020 HK</t>
  </si>
  <si>
    <t>ANTA Sports Products Ltd.</t>
  </si>
  <si>
    <t>B1YVKN8</t>
  </si>
  <si>
    <t>600276 CH</t>
  </si>
  <si>
    <t>Jiangsu Hengrui Pharmaceuticals Co., Ltd. Class A</t>
  </si>
  <si>
    <t>BP3R369</t>
  </si>
  <si>
    <t>6160 HK</t>
  </si>
  <si>
    <t>BeiGene, Ltd.</t>
  </si>
  <si>
    <t>BGDY260</t>
  </si>
  <si>
    <t>600887 CH</t>
  </si>
  <si>
    <t>Inner Mongolia Yili Industrial Group Co., Ltd. Class A</t>
  </si>
  <si>
    <t>BP3R2V7</t>
  </si>
  <si>
    <t>002594 CH</t>
  </si>
  <si>
    <t>BYD Company Limited Class A</t>
  </si>
  <si>
    <t>BD5CQ69</t>
  </si>
  <si>
    <t>300760 CH</t>
  </si>
  <si>
    <t>Shenzhen Mindray Bio-Medical Electronics Co., Ltd. Class A</t>
  </si>
  <si>
    <t>BHQK864</t>
  </si>
  <si>
    <t>2382 HK</t>
  </si>
  <si>
    <t>Sunny Optical Technology (Group) Co., Ltd.</t>
  </si>
  <si>
    <t>B1YBT08</t>
  </si>
  <si>
    <t>000651 CH</t>
  </si>
  <si>
    <t>Gree Electric Appliances, Inc. of Zhuhai Class A</t>
  </si>
  <si>
    <t>BD5CPN9</t>
  </si>
  <si>
    <t>2313 HK</t>
  </si>
  <si>
    <t>Shenzhou International Group Holdings Limited</t>
  </si>
  <si>
    <t>B0MP1B0</t>
  </si>
  <si>
    <t>1024 HK</t>
  </si>
  <si>
    <t>Kuaishou Technology Class B</t>
  </si>
  <si>
    <t>BLC90T0</t>
  </si>
  <si>
    <t>2057 HK</t>
  </si>
  <si>
    <t>ZTO Express (Cayman) Inc. Class A</t>
  </si>
  <si>
    <t>BMZ1C83</t>
  </si>
  <si>
    <t>600031 CH</t>
  </si>
  <si>
    <t>Sany Heavy Industry Co., Ltd. Class A</t>
  </si>
  <si>
    <t>BP3R3H0</t>
  </si>
  <si>
    <t>002475 CH</t>
  </si>
  <si>
    <t>Luxshare Precision Industry Co. Ltd. Class A</t>
  </si>
  <si>
    <t>BD5CN80</t>
  </si>
  <si>
    <t>000001 CH</t>
  </si>
  <si>
    <t>Ping An Bank Co. Ltd. Class A</t>
  </si>
  <si>
    <t>BD5CPS4</t>
  </si>
  <si>
    <t>000725 CH</t>
  </si>
  <si>
    <t>BOE Technology Group Co., Ltd. Class A</t>
  </si>
  <si>
    <t>BD5CPL7</t>
  </si>
  <si>
    <t>175 HK</t>
  </si>
  <si>
    <t>Geely Automobile Holdings Limited</t>
  </si>
  <si>
    <t>300274 CH</t>
  </si>
  <si>
    <t>Sungrow Power Supply Co., Ltd. Class A</t>
  </si>
  <si>
    <t>BD5CGB4</t>
  </si>
  <si>
    <t>9626 HK</t>
  </si>
  <si>
    <t>Bilibili, Inc. Class Z</t>
  </si>
  <si>
    <t>BLF8533</t>
  </si>
  <si>
    <t>6098 HK</t>
  </si>
  <si>
    <t>Country Garden Services Holdings Co. Ltd.</t>
  </si>
  <si>
    <t>BDQZP48</t>
  </si>
  <si>
    <t>9961 HK</t>
  </si>
  <si>
    <t>Trip.com Group Ltd.</t>
  </si>
  <si>
    <t>BNYK8H9</t>
  </si>
  <si>
    <t>603288 CH</t>
  </si>
  <si>
    <t>Foshan Haitian Flavouring &amp; Food Co., Ltd. Class A</t>
  </si>
  <si>
    <t>BTFRHX0</t>
  </si>
  <si>
    <t>600438 CH</t>
  </si>
  <si>
    <t>Tongwei Co. Ltd. Class A</t>
  </si>
  <si>
    <t>BP3RCK6</t>
  </si>
  <si>
    <t>2688 HK</t>
  </si>
  <si>
    <t>ENN Energy Holdings Limited</t>
  </si>
  <si>
    <t>002460 CH</t>
  </si>
  <si>
    <t>Ganfeng Lithium Co., Ltd. Class A</t>
  </si>
  <si>
    <t>BD5CB19</t>
  </si>
  <si>
    <t>603501 CH</t>
  </si>
  <si>
    <t>Will Semiconductor Ltd. Class A</t>
  </si>
  <si>
    <t>BK947V2</t>
  </si>
  <si>
    <t>002714 CH</t>
  </si>
  <si>
    <t>Muyuan Foods Co., Ltd. Class A</t>
  </si>
  <si>
    <t>BD5CJX7</t>
  </si>
  <si>
    <t>002352 CH</t>
  </si>
  <si>
    <t>S.F. Holding Co., Ltd. Class A</t>
  </si>
  <si>
    <t>BD73M39</t>
  </si>
  <si>
    <t>300015 CH</t>
  </si>
  <si>
    <t>Aier Eye Hospital Group Co., Ltd. Class A</t>
  </si>
  <si>
    <t>BD5CLQ4</t>
  </si>
  <si>
    <t>600016 CH</t>
  </si>
  <si>
    <t>China Minsheng Banking Corp., Ltd. Class A</t>
  </si>
  <si>
    <t>BP3R2C8</t>
  </si>
  <si>
    <t>2333 HK</t>
  </si>
  <si>
    <t>Great Wall Motor Co., Ltd. Class H</t>
  </si>
  <si>
    <t>XPEV US</t>
  </si>
  <si>
    <t>XPeng, Inc. ADR Sponsored Class A</t>
  </si>
  <si>
    <t>BMXR2T4</t>
  </si>
  <si>
    <t>300122 CH</t>
  </si>
  <si>
    <t>Chongqing Zhifei Biological Products Co., Ltd. Class A</t>
  </si>
  <si>
    <t>BD5CJY8</t>
  </si>
  <si>
    <t>600690 CH</t>
  </si>
  <si>
    <t>Haier Smart Home Co., Ltd. Class A</t>
  </si>
  <si>
    <t>BP3R3G9</t>
  </si>
  <si>
    <t>6618 HK</t>
  </si>
  <si>
    <t>JD Health International, Inc.</t>
  </si>
  <si>
    <t>BMW8R04</t>
  </si>
  <si>
    <t>300124 CH</t>
  </si>
  <si>
    <t>Shenzhen Inovance Technology Co., Ltd Class A</t>
  </si>
  <si>
    <t>BD5CMN8</t>
  </si>
  <si>
    <t>300142 CH</t>
  </si>
  <si>
    <t>Walvax Biotechnology Co., Ltd. Class A</t>
  </si>
  <si>
    <t>BD5CG36</t>
  </si>
  <si>
    <t>002241 CH</t>
  </si>
  <si>
    <t>GoerTek Inc. Class A</t>
  </si>
  <si>
    <t>BD5CNT1</t>
  </si>
  <si>
    <t>1801 HK</t>
  </si>
  <si>
    <t>Innovent Biologics, Inc.</t>
  </si>
  <si>
    <t>BGR6KX5</t>
  </si>
  <si>
    <t>968 HK</t>
  </si>
  <si>
    <t>Xinyi Solar Holdings Ltd.</t>
  </si>
  <si>
    <t>BGQYNN1</t>
  </si>
  <si>
    <t>BEKE US</t>
  </si>
  <si>
    <t>KE Holdings, Inc. Sponsored ADR Class A</t>
  </si>
  <si>
    <t>BMBX7M2</t>
  </si>
  <si>
    <t>002709 CH</t>
  </si>
  <si>
    <t>Guangzhou Tinci Materials Technology Co., Ltd</t>
  </si>
  <si>
    <t>BD5LR63</t>
  </si>
  <si>
    <t>9633 HK</t>
  </si>
  <si>
    <t>Nongfu Spring Co., Ltd. Class H</t>
  </si>
  <si>
    <t>BMGWW30</t>
  </si>
  <si>
    <t>268 HK</t>
  </si>
  <si>
    <t>Kingdee International Software Group Co., Ltd.</t>
  </si>
  <si>
    <t>2359 HK</t>
  </si>
  <si>
    <t>WuXi AppTec Co., Ltd. Class H</t>
  </si>
  <si>
    <t>BGHH0L6</t>
  </si>
  <si>
    <t>300347 CH</t>
  </si>
  <si>
    <t>Hangzhou Tigermed Consulting Co., Ltd. Class A</t>
  </si>
  <si>
    <t>BD5CCK5</t>
  </si>
  <si>
    <t>1177 HK</t>
  </si>
  <si>
    <t>Sino Biopharmaceutical Limited</t>
  </si>
  <si>
    <t>B00XSF9</t>
  </si>
  <si>
    <t>603799 CH</t>
  </si>
  <si>
    <t>Zhejiang Huayou Cobalt Co. Ltd. Class A</t>
  </si>
  <si>
    <t>BFF5BV2</t>
  </si>
  <si>
    <t>6690 HK</t>
  </si>
  <si>
    <t>Haier Smart Home Co., Ltd. Class H</t>
  </si>
  <si>
    <t>BLD4QD0</t>
  </si>
  <si>
    <t>868 HK</t>
  </si>
  <si>
    <t>Xinyi Glass Holdings Limited</t>
  </si>
  <si>
    <t>B05NXN7</t>
  </si>
  <si>
    <t>002027 CH</t>
  </si>
  <si>
    <t>Focus Media Information Technology Co Ltd Class A</t>
  </si>
  <si>
    <t>BD5CND5</t>
  </si>
  <si>
    <t>9688 HK</t>
  </si>
  <si>
    <t>Zai Lab Ltd</t>
  </si>
  <si>
    <t>BMGWNM6</t>
  </si>
  <si>
    <t>586 HK</t>
  </si>
  <si>
    <t>China Conch Venture Holdings Ltd.</t>
  </si>
  <si>
    <t>BH7HM06</t>
  </si>
  <si>
    <t>2007 HK</t>
  </si>
  <si>
    <t>Country Garden Holdings Co. Ltd.</t>
  </si>
  <si>
    <t>B1VKYN6</t>
  </si>
  <si>
    <t>603986 CH</t>
  </si>
  <si>
    <t>Giga Device Semiconductor (Beijing) Inc. Class A</t>
  </si>
  <si>
    <t>BHWLWF8</t>
  </si>
  <si>
    <t>960 HK</t>
  </si>
  <si>
    <t>Longfor Group Holdings Ltd.</t>
  </si>
  <si>
    <t>B56KLY9</t>
  </si>
  <si>
    <t>600089 CH</t>
  </si>
  <si>
    <t>TBEA Co Ltd. Class A</t>
  </si>
  <si>
    <t>BP3R4H7</t>
  </si>
  <si>
    <t>000100 CH</t>
  </si>
  <si>
    <t>TCL Technology Group Corporation Class A</t>
  </si>
  <si>
    <t>BD5CP28</t>
  </si>
  <si>
    <t>LI US</t>
  </si>
  <si>
    <t>Li Auto, Inc. Sponsored ADR Class A</t>
  </si>
  <si>
    <t>BMXHCD8</t>
  </si>
  <si>
    <t>600703 CH</t>
  </si>
  <si>
    <t>Sanan Optoelectronics Co., Ltd. Class A</t>
  </si>
  <si>
    <t>BP3R3R0</t>
  </si>
  <si>
    <t>300450 CH</t>
  </si>
  <si>
    <t>Wuxi Lead Intelligent Equipment Co. Ltd. Class A</t>
  </si>
  <si>
    <t>BD6QWJ5</t>
  </si>
  <si>
    <t>002271 CH</t>
  </si>
  <si>
    <t>Beijing Oriental Yuhong Waterproof Technology Co., Ltd. Class A</t>
  </si>
  <si>
    <t>BD5CFP1</t>
  </si>
  <si>
    <t>300498 CH</t>
  </si>
  <si>
    <t>Wen's Foodstuff Group Co., Ltd. Class A</t>
  </si>
  <si>
    <t>BD5CPT5</t>
  </si>
  <si>
    <t>1179 HK</t>
  </si>
  <si>
    <t>Huazhu Group Ltd</t>
  </si>
  <si>
    <t>BMB5YK5</t>
  </si>
  <si>
    <t>9698 HK</t>
  </si>
  <si>
    <t>GDS Holdings Ltd.</t>
  </si>
  <si>
    <t>BMG40P4</t>
  </si>
  <si>
    <t>600570 CH</t>
  </si>
  <si>
    <t>Hundsun Technologies Inc. Class A</t>
  </si>
  <si>
    <t>BP3R6B5</t>
  </si>
  <si>
    <t>300782 CH</t>
  </si>
  <si>
    <t>Maxscend Microelectronics Company Limited Class A</t>
  </si>
  <si>
    <t>BK4XS11</t>
  </si>
  <si>
    <t>600588 CH</t>
  </si>
  <si>
    <t>Yonyou Network Technology Co. Ltd. Class A</t>
  </si>
  <si>
    <t>BP3R6C6</t>
  </si>
  <si>
    <t>600763 CH</t>
  </si>
  <si>
    <t>Topchoice Medical Corp. Class A</t>
  </si>
  <si>
    <t>BYYFJH8</t>
  </si>
  <si>
    <t>002821 CH</t>
  </si>
  <si>
    <t>Asymchem Laboratories (Tianjin) Co., Ltd. Class A</t>
  </si>
  <si>
    <t>BD6V5C4</t>
  </si>
  <si>
    <t>002410 CH</t>
  </si>
  <si>
    <t>Glodon Company Limited Class A</t>
  </si>
  <si>
    <t>BD5CK01</t>
  </si>
  <si>
    <t>601877 CH</t>
  </si>
  <si>
    <t>Zhejiang Chint Electrics Co., Ltd Class A</t>
  </si>
  <si>
    <t>BP3R5K7</t>
  </si>
  <si>
    <t>600660 CH</t>
  </si>
  <si>
    <t>Fuyao Glass Industry Group Co., Ltd. Class A</t>
  </si>
  <si>
    <t>BP3R6K4</t>
  </si>
  <si>
    <t>002493 CH</t>
  </si>
  <si>
    <t>Rongsheng Petrochemical Co., Ltd. Class A</t>
  </si>
  <si>
    <t>BD5CL20</t>
  </si>
  <si>
    <t>288 HK</t>
  </si>
  <si>
    <t>WH Group Ltd. (HK)</t>
  </si>
  <si>
    <t>BLLHKZ1</t>
  </si>
  <si>
    <t>FUTU US</t>
  </si>
  <si>
    <t>Futu Holdings Ltd. Sponsored ADR Class A</t>
  </si>
  <si>
    <t>BGK4T39</t>
  </si>
  <si>
    <t>600745 CH</t>
  </si>
  <si>
    <t>Wingtech Technology Co., Ltd. Class A</t>
  </si>
  <si>
    <t>BK4PZC7</t>
  </si>
  <si>
    <t>600196 CH</t>
  </si>
  <si>
    <t>Shanghai Fosun Pharmaceutical (Group) Co., Ltd. Class A</t>
  </si>
  <si>
    <t>BP3R3M5</t>
  </si>
  <si>
    <t>000799 CH</t>
  </si>
  <si>
    <t>Jiugui Liquor Co., Ltd. Class A</t>
  </si>
  <si>
    <t>BD73KS0</t>
  </si>
  <si>
    <t>1918 HK</t>
  </si>
  <si>
    <t>Sunac China Holdings Ltd.</t>
  </si>
  <si>
    <t>B4XRPN3</t>
  </si>
  <si>
    <t>603659 CH</t>
  </si>
  <si>
    <t>Shanghai Putailai New Energy Technology Co., Ltd. Class A</t>
  </si>
  <si>
    <t>BF2DZJ5</t>
  </si>
  <si>
    <t>688111 CH</t>
  </si>
  <si>
    <t>Beijing Kingsoft Office Software. Inc. Class A</t>
  </si>
  <si>
    <t>BNR4NQ2</t>
  </si>
  <si>
    <t>1772 HK</t>
  </si>
  <si>
    <t>Ganfeng Lithium Co., Ltd. Class H</t>
  </si>
  <si>
    <t>BZ9NS11</t>
  </si>
  <si>
    <t>300454 CH</t>
  </si>
  <si>
    <t>Sangfor Technologies Inc. Class A</t>
  </si>
  <si>
    <t>BHQPS70</t>
  </si>
  <si>
    <t>601633 CH</t>
  </si>
  <si>
    <t>Great Wall Motor Co., Ltd. Class A</t>
  </si>
  <si>
    <t>BP3R325</t>
  </si>
  <si>
    <t>6186 HK</t>
  </si>
  <si>
    <t>China Feihe Limited</t>
  </si>
  <si>
    <t>BK0SBL1</t>
  </si>
  <si>
    <t>002311 CH</t>
  </si>
  <si>
    <t>Guangdong Haid Group Co., Limited Class A</t>
  </si>
  <si>
    <t>BD5CJ60</t>
  </si>
  <si>
    <t>300759 CH</t>
  </si>
  <si>
    <t>Pharmaron Beijing Co., Ltd. Class A</t>
  </si>
  <si>
    <t>BK4XYC4</t>
  </si>
  <si>
    <t>9992 HK</t>
  </si>
  <si>
    <t>Pop Mart International Group Limited</t>
  </si>
  <si>
    <t>BN6PP37</t>
  </si>
  <si>
    <t>300661 CH</t>
  </si>
  <si>
    <t>SG Micro Corp. Class A</t>
  </si>
  <si>
    <t>BHQPSR0</t>
  </si>
  <si>
    <t>002340 CH</t>
  </si>
  <si>
    <t>GEM Co., Ltd. Class A</t>
  </si>
  <si>
    <t>BD5CFW8</t>
  </si>
  <si>
    <t>600346 CH</t>
  </si>
  <si>
    <t>Hengli Petrochemical Co., Ltd. Class A</t>
  </si>
  <si>
    <t>BFB4HL5</t>
  </si>
  <si>
    <t>1308 HK</t>
  </si>
  <si>
    <t>SITC International Holdings Co., Ltd.</t>
  </si>
  <si>
    <t>B61X7R5</t>
  </si>
  <si>
    <t>600383 CH</t>
  </si>
  <si>
    <t>Gemdale Corporation Class A</t>
  </si>
  <si>
    <t>BP3R3Q9</t>
  </si>
  <si>
    <t>881 HK</t>
  </si>
  <si>
    <t>Zhongsheng Group Holdings Ltd.</t>
  </si>
  <si>
    <t>B633D97</t>
  </si>
  <si>
    <t>600460 CH</t>
  </si>
  <si>
    <t>Hangzhou Silan Microelectronics Co., Ltd. Class A</t>
  </si>
  <si>
    <t>BP3RCV7</t>
  </si>
  <si>
    <t>151 HK</t>
  </si>
  <si>
    <t>Want Want China Holdings Limited</t>
  </si>
  <si>
    <t>B2Q14Z3</t>
  </si>
  <si>
    <t>002074 CH</t>
  </si>
  <si>
    <t>Gotion High-tech Co., Ltd Class A</t>
  </si>
  <si>
    <t>BD5CJ71</t>
  </si>
  <si>
    <t>1548 HK</t>
  </si>
  <si>
    <t>Genscript Biotech Corporation</t>
  </si>
  <si>
    <t>BD9Q2J2</t>
  </si>
  <si>
    <t>1066 HK</t>
  </si>
  <si>
    <t>Shandong Weigao Group Medical Polymer Co. Ltd. Class H</t>
  </si>
  <si>
    <t>TME US</t>
  </si>
  <si>
    <t>Tencent Music Entertainment Group Sponsored ADR Class A</t>
  </si>
  <si>
    <t>BFZYWR2</t>
  </si>
  <si>
    <t>354 HK</t>
  </si>
  <si>
    <t>Chinasoft International Ltd.</t>
  </si>
  <si>
    <t>BC9S4J5</t>
  </si>
  <si>
    <t>603806 CH</t>
  </si>
  <si>
    <t>HANGZHOU FIRST APPLIED MATERIAL CO.,LTD. Class A</t>
  </si>
  <si>
    <t>BYYFJR8</t>
  </si>
  <si>
    <t>VIPS US</t>
  </si>
  <si>
    <t>Vipshop Holdings Ltd Sponsored ADR</t>
  </si>
  <si>
    <t>B3N0H17</t>
  </si>
  <si>
    <t>002202 CH</t>
  </si>
  <si>
    <t>Xinjiang Goldwind Science &amp; Technology Co., Ltd. Class A</t>
  </si>
  <si>
    <t>BD5CQ58</t>
  </si>
  <si>
    <t>002240 CH</t>
  </si>
  <si>
    <t>Chengxin Lithium Group Co., Ltd. Class A</t>
  </si>
  <si>
    <t>BFCCQ55</t>
  </si>
  <si>
    <t>002050 CH</t>
  </si>
  <si>
    <t>Zhejiang Sanhua Intelligent Controls Co., Ltd. Class A</t>
  </si>
  <si>
    <t>BD5CDC4</t>
  </si>
  <si>
    <t>300037 CH</t>
  </si>
  <si>
    <t>Shenzhen Capchem Technology Co., Ltd. Class A</t>
  </si>
  <si>
    <t>BD5LRQ3</t>
  </si>
  <si>
    <t>853 HK</t>
  </si>
  <si>
    <t>MicroPort Scientific Corp.</t>
  </si>
  <si>
    <t>B676TW7</t>
  </si>
  <si>
    <t>300408 CH</t>
  </si>
  <si>
    <t>Chaozhou Three-Circle (Group) Co., Ltd. Class A</t>
  </si>
  <si>
    <t>BD5CLT7</t>
  </si>
  <si>
    <t>600176 CH</t>
  </si>
  <si>
    <t>China Jushi Co., Ltd. Class A</t>
  </si>
  <si>
    <t>BP3RDW5</t>
  </si>
  <si>
    <t>300433 CH</t>
  </si>
  <si>
    <t>Lens Technology Co. Ltd. Class A</t>
  </si>
  <si>
    <t>BD5CP17</t>
  </si>
  <si>
    <t>000301 CH</t>
  </si>
  <si>
    <t>Jiangsu Eastern Shenghong Co., Ltd. Class A</t>
  </si>
  <si>
    <t>BD5LSB5</t>
  </si>
  <si>
    <t>002236 CH</t>
  </si>
  <si>
    <t>Zhejiang Dahua Technology Co. Ltd. Class A</t>
  </si>
  <si>
    <t>BD5CNJ1</t>
  </si>
  <si>
    <t>000009 CH</t>
  </si>
  <si>
    <t>China Baoan Group Co., Ltd. Class A</t>
  </si>
  <si>
    <t>BD5CKD4</t>
  </si>
  <si>
    <t>LU US</t>
  </si>
  <si>
    <t>Lufax Holding Limited Sponsored ADR Class A</t>
  </si>
  <si>
    <t>BNDK6G5</t>
  </si>
  <si>
    <t>3888 HK</t>
  </si>
  <si>
    <t>Kingsoft Corp. Ltd.</t>
  </si>
  <si>
    <t>B27WRM3</t>
  </si>
  <si>
    <t>300207 CH</t>
  </si>
  <si>
    <t>SUNWODA Electronic Co., Ltd. Class A</t>
  </si>
  <si>
    <t>BD5CCV6</t>
  </si>
  <si>
    <t>300601 CH</t>
  </si>
  <si>
    <t>Shenzhen Kangtai Biological Products Co. Ltd. Class A</t>
  </si>
  <si>
    <t>BFY8HT2</t>
  </si>
  <si>
    <t>600256 CH</t>
  </si>
  <si>
    <t>Guanghui Energy Co., Ltd. Class A</t>
  </si>
  <si>
    <t>BP3R3N6</t>
  </si>
  <si>
    <t>9666 HK</t>
  </si>
  <si>
    <t>Jinke Smart Services Group Co., Ltd. Class H</t>
  </si>
  <si>
    <t>BKPJ9S2</t>
  </si>
  <si>
    <t>1044 HK</t>
  </si>
  <si>
    <t>Hengan International Group Co., Ltd.</t>
  </si>
  <si>
    <t>300316 CH</t>
  </si>
  <si>
    <t>Zhejiang Jingsheng Mechanical &amp; Electrical Co., Ltd. Class A</t>
  </si>
  <si>
    <t>BD5M1Y2</t>
  </si>
  <si>
    <t>300390 CH</t>
  </si>
  <si>
    <t>Suzhou TA&amp;A Ultra Clean Technology Co Ltd Class A</t>
  </si>
  <si>
    <t>BMQBTG9</t>
  </si>
  <si>
    <t>688036 CH</t>
  </si>
  <si>
    <t>Shenzhen Transsion Holding Co., Ltd. Class A</t>
  </si>
  <si>
    <t>BNR4NP1</t>
  </si>
  <si>
    <t>300496 CH</t>
  </si>
  <si>
    <t>Thunder Software Technology Co., Ltd. Class A</t>
  </si>
  <si>
    <t>BD5CG03</t>
  </si>
  <si>
    <t>601360 CH</t>
  </si>
  <si>
    <t>360 Security Technology, Inc. Class A</t>
  </si>
  <si>
    <t>BDF57C1</t>
  </si>
  <si>
    <t>189 HK</t>
  </si>
  <si>
    <t>Dongyue Group Limited</t>
  </si>
  <si>
    <t>B29MXW3</t>
  </si>
  <si>
    <t>002601 CH</t>
  </si>
  <si>
    <t>LB Group Co., Ltd. Class A</t>
  </si>
  <si>
    <t>BD5LS71</t>
  </si>
  <si>
    <t>300595 CH</t>
  </si>
  <si>
    <t>Ovctek China, Inc. Class A</t>
  </si>
  <si>
    <t>BHQPSJ2</t>
  </si>
  <si>
    <t>002001 CH</t>
  </si>
  <si>
    <t>Zhejiang NHU Co. Ltd. Class A</t>
  </si>
  <si>
    <t>BD5CH66</t>
  </si>
  <si>
    <t>322 HK</t>
  </si>
  <si>
    <t>Tingyi (Cayman Islands) Holding Corp.</t>
  </si>
  <si>
    <t>601233 CH</t>
  </si>
  <si>
    <t>Tongkun Group Co., Ltd. Class A</t>
  </si>
  <si>
    <t>BP3RGF9</t>
  </si>
  <si>
    <t>2018 HK</t>
  </si>
  <si>
    <t>AAC Technologies Holdings Inc.</t>
  </si>
  <si>
    <t>B85LKS1</t>
  </si>
  <si>
    <t>601138 CH</t>
  </si>
  <si>
    <t>Foxconn Industrial Internet Co., Ltd. Class A</t>
  </si>
  <si>
    <t>BG20N99</t>
  </si>
  <si>
    <t>DQ US</t>
  </si>
  <si>
    <t>Daqo New Energy Corp Sponsored ADR</t>
  </si>
  <si>
    <t>B953PM3</t>
  </si>
  <si>
    <t>600584 CH</t>
  </si>
  <si>
    <t>JCET Group Co., Ltd. Class A</t>
  </si>
  <si>
    <t>BP3RCQ2</t>
  </si>
  <si>
    <t>601100 CH</t>
  </si>
  <si>
    <t>Jiangsu Hengli Hydraulic Co., Ltd. Class A</t>
  </si>
  <si>
    <t>BP3RFJ6</t>
  </si>
  <si>
    <t>6862 HK</t>
  </si>
  <si>
    <t>Haidilao International Holding Ltd.</t>
  </si>
  <si>
    <t>BGN9715</t>
  </si>
  <si>
    <t>300012 CH</t>
  </si>
  <si>
    <t>Centre Testing International Group Co., Ltd. Class A</t>
  </si>
  <si>
    <t>BD5C7D3</t>
  </si>
  <si>
    <t>603392 CH</t>
  </si>
  <si>
    <t>Beijing Wantai Biological Pharmacy Enterprise Co. Ltd. Class A</t>
  </si>
  <si>
    <t>BMXTWX4</t>
  </si>
  <si>
    <t>600352 CH</t>
  </si>
  <si>
    <t>Zhejiang Longsheng Group Co. Ltd. Class A</t>
  </si>
  <si>
    <t>BP3R4W2</t>
  </si>
  <si>
    <t>1833 HK</t>
  </si>
  <si>
    <t>Ping An Healthcare and Technology Company Limited</t>
  </si>
  <si>
    <t>BDRYVB3</t>
  </si>
  <si>
    <t>RLX US</t>
  </si>
  <si>
    <t>RLX Technology, Inc. Sponsored ADR Class A</t>
  </si>
  <si>
    <t>BMBKL76</t>
  </si>
  <si>
    <t>002497 CH</t>
  </si>
  <si>
    <t>Sichuan Yahua Industrial Group Co., Ltd. Class A</t>
  </si>
  <si>
    <t>BD5LSZ9</t>
  </si>
  <si>
    <t>601615 CH</t>
  </si>
  <si>
    <t>Ming Yang Smart Energy Group Limited Class A</t>
  </si>
  <si>
    <t>BK94864</t>
  </si>
  <si>
    <t>3606 HK</t>
  </si>
  <si>
    <t>Fuyao Glass Industry Group Co., Ltd. Class H</t>
  </si>
  <si>
    <t>BWGCFG4</t>
  </si>
  <si>
    <t>002648 CH</t>
  </si>
  <si>
    <t>Zhejiang Satellite Petrochemical Co., Ltd. Class A</t>
  </si>
  <si>
    <t>BFCCQG6</t>
  </si>
  <si>
    <t>603882 CH</t>
  </si>
  <si>
    <t>Guangzhou Kingmed Diagnostics Group Co. Ltd. Class A</t>
  </si>
  <si>
    <t>BFYX689</t>
  </si>
  <si>
    <t>002459 CH</t>
  </si>
  <si>
    <t>JA Solar Technology Co., Ltd. Class A</t>
  </si>
  <si>
    <t>BMVB500</t>
  </si>
  <si>
    <t>772 HK</t>
  </si>
  <si>
    <t>China Literature Ltd.</t>
  </si>
  <si>
    <t>BYP71J9</t>
  </si>
  <si>
    <t>6110 HK</t>
  </si>
  <si>
    <t>Topsports International Holdings Limited</t>
  </si>
  <si>
    <t>BJRFW26</t>
  </si>
  <si>
    <t>002326 CH</t>
  </si>
  <si>
    <t>Zhejiang Yongtai Technology Co., Ltd. Class A</t>
  </si>
  <si>
    <t>BD5CCP0</t>
  </si>
  <si>
    <t>002602 CH</t>
  </si>
  <si>
    <t>Zhejiang Century Huatong Group Co., Ltd. Class A</t>
  </si>
  <si>
    <t>BD5CG58</t>
  </si>
  <si>
    <t>300003 CH</t>
  </si>
  <si>
    <t>Lepu Medical Technology (Beijing) Co., Ltd. Class A</t>
  </si>
  <si>
    <t>BD5CM16</t>
  </si>
  <si>
    <t>3759 HK</t>
  </si>
  <si>
    <t>Pharmaron Beijing Co., Ltd. Class H</t>
  </si>
  <si>
    <t>BK72QD3</t>
  </si>
  <si>
    <t>148 HK</t>
  </si>
  <si>
    <t>Kingboard Holdings Limited</t>
  </si>
  <si>
    <t>YY US</t>
  </si>
  <si>
    <t>JOYY, Inc. Sponsored ADR Class A</t>
  </si>
  <si>
    <t>BL3N3C5</t>
  </si>
  <si>
    <t>656 HK</t>
  </si>
  <si>
    <t>Fosun International Limited</t>
  </si>
  <si>
    <t>B1Z7FX0</t>
  </si>
  <si>
    <t>2013 HK</t>
  </si>
  <si>
    <t>Weimob, Inc.</t>
  </si>
  <si>
    <t>BGHWHF4</t>
  </si>
  <si>
    <t>6666 HK</t>
  </si>
  <si>
    <t>Evergrande Property Services Group Ltd.</t>
  </si>
  <si>
    <t>BMCW9V1</t>
  </si>
  <si>
    <t>1378 HK</t>
  </si>
  <si>
    <t>China Hongqiao Group Ltd.</t>
  </si>
  <si>
    <t>B44ZV94</t>
  </si>
  <si>
    <t>9901 HK</t>
  </si>
  <si>
    <t>New Oriental Education &amp; Technology Group, Inc.</t>
  </si>
  <si>
    <t>BN4MKV3</t>
  </si>
  <si>
    <t>780 HK</t>
  </si>
  <si>
    <t>Tongcheng-Elong Holdings Limited</t>
  </si>
  <si>
    <t>BGM5R25</t>
  </si>
  <si>
    <t>1268 HK</t>
  </si>
  <si>
    <t>China MeiDong Auto Holdings Ltd.</t>
  </si>
  <si>
    <t>BH0VXF7</t>
  </si>
  <si>
    <t>884 HK</t>
  </si>
  <si>
    <t>CIFI Holdings (Group) Co. Ltd.</t>
  </si>
  <si>
    <t>B8Z00N3</t>
  </si>
  <si>
    <t>3692 HK</t>
  </si>
  <si>
    <t>Hansoh Pharmaceutical Group Company Limited</t>
  </si>
  <si>
    <t>BJYKB72</t>
  </si>
  <si>
    <t>9926 HK</t>
  </si>
  <si>
    <t>Akeso, Inc.</t>
  </si>
  <si>
    <t>BLFJ7Y1</t>
  </si>
  <si>
    <t>KC US</t>
  </si>
  <si>
    <t>Kingsoft Cloud Holdings Ltd Sponsored ADR</t>
  </si>
  <si>
    <t>BM8R675</t>
  </si>
  <si>
    <t>IQ US</t>
  </si>
  <si>
    <t>iQIYI, Inc. Sponsored ADR Class A</t>
  </si>
  <si>
    <t>BYWT1W1</t>
  </si>
  <si>
    <t>6185 HK</t>
  </si>
  <si>
    <t>CanSino Biologics, Inc. Class H</t>
  </si>
  <si>
    <t>BJKDJS2</t>
  </si>
  <si>
    <t>3347 HK</t>
  </si>
  <si>
    <t>Hangzhou Tigermed Consulting Co., Ltd. Class H</t>
  </si>
  <si>
    <t>BMZC7F8</t>
  </si>
  <si>
    <t>WB US</t>
  </si>
  <si>
    <t>Weibo Corp Sponsored ADR Class A</t>
  </si>
  <si>
    <t>BLLJ4H7</t>
  </si>
  <si>
    <t>3898 HK</t>
  </si>
  <si>
    <t>Zhuzhou CRRC Times Electric Co., Ltd. Class H</t>
  </si>
  <si>
    <t>B1L3XL6</t>
  </si>
  <si>
    <t>6060 HK</t>
  </si>
  <si>
    <t>Zhongan Online P&amp;C Insurance Co., Ltd. Class H</t>
  </si>
  <si>
    <t>BYZQ099</t>
  </si>
  <si>
    <t>1988 HK</t>
  </si>
  <si>
    <t>China Minsheng Banking Corp., Ltd. Class H</t>
  </si>
  <si>
    <t>B57JY24</t>
  </si>
  <si>
    <t>2196 HK</t>
  </si>
  <si>
    <t>Shanghai Fosun Pharmaceutical (Group) Co., Ltd. Class H</t>
  </si>
  <si>
    <t>B8XBQ96</t>
  </si>
  <si>
    <t>909 HK</t>
  </si>
  <si>
    <t>Ming Yuan Cloud Group Holdings Limited</t>
  </si>
  <si>
    <t>BMC5QM0</t>
  </si>
  <si>
    <t>425 HK</t>
  </si>
  <si>
    <t>Minth Group Limited</t>
  </si>
  <si>
    <t>B0RJCG9</t>
  </si>
  <si>
    <t>IMAB US</t>
  </si>
  <si>
    <t>I-MAB Sponsored ADR</t>
  </si>
  <si>
    <t>BKRRKY7</t>
  </si>
  <si>
    <t>1579 HK</t>
  </si>
  <si>
    <t>Yihai International Holding Ltd.</t>
  </si>
  <si>
    <t>BD9GZX7</t>
  </si>
  <si>
    <t>2518 HK</t>
  </si>
  <si>
    <t>Autohome Inc Class A</t>
  </si>
  <si>
    <t>BMV33M4</t>
  </si>
  <si>
    <t>867 HK</t>
  </si>
  <si>
    <t>China Medical System Holdings Ltd.</t>
  </si>
  <si>
    <t>B6WY993</t>
  </si>
  <si>
    <t>813 HK</t>
  </si>
  <si>
    <t>Shimao Group Holdings Limited</t>
  </si>
  <si>
    <t>B16YNS1</t>
  </si>
  <si>
    <t>754 HK</t>
  </si>
  <si>
    <t>Hopson Development Holdings Limited</t>
  </si>
  <si>
    <t>BMXJW56</t>
  </si>
  <si>
    <t>285 HK</t>
  </si>
  <si>
    <t>BYD Electronic (International) Co., Ltd.</t>
  </si>
  <si>
    <t>B29SHS5</t>
  </si>
  <si>
    <t>9922 HK</t>
  </si>
  <si>
    <t>Jiumaojiu International Holdings Ltd.</t>
  </si>
  <si>
    <t>BLBFH65</t>
  </si>
  <si>
    <t>1951 HK</t>
  </si>
  <si>
    <t>Jinxin Fertility Group Ltd.</t>
  </si>
  <si>
    <t>BJ9JY53</t>
  </si>
  <si>
    <t>2689 HK</t>
  </si>
  <si>
    <t>Nine Dragons Paper Holdings Ltd.</t>
  </si>
  <si>
    <t>B0WC2B8</t>
  </si>
  <si>
    <t>QFIN US</t>
  </si>
  <si>
    <t>360 DigiTech, Inc. ADR Class A</t>
  </si>
  <si>
    <t>BFMV9Y2</t>
  </si>
  <si>
    <t>1882 HK</t>
  </si>
  <si>
    <t>Haitian International Holdings Limited</t>
  </si>
  <si>
    <t>B1L2RC2</t>
  </si>
  <si>
    <t>JOBS US</t>
  </si>
  <si>
    <t>51job Inc Sponsored ADR</t>
  </si>
  <si>
    <t>B02TT74</t>
  </si>
  <si>
    <t>3669 HK</t>
  </si>
  <si>
    <t>China Yongda Automobiles Services Holdings Ltd.</t>
  </si>
  <si>
    <t>B8F2T65</t>
  </si>
  <si>
    <t>API US</t>
  </si>
  <si>
    <t>Agora, Inc. Sponsored ADR Class A</t>
  </si>
  <si>
    <t>BMVLMK9</t>
  </si>
  <si>
    <t>TAL US</t>
  </si>
  <si>
    <t>TAL Education Group Sponsored ADR Class A</t>
  </si>
  <si>
    <t>B4MGD82</t>
  </si>
  <si>
    <t>6865 HK</t>
  </si>
  <si>
    <t>Flat Glass Group Co., Ltd. Class H</t>
  </si>
  <si>
    <t>BYQ9774</t>
  </si>
  <si>
    <t>3319 HK</t>
  </si>
  <si>
    <t>A-Living Smart City Services Co., Ltd. Class H</t>
  </si>
  <si>
    <t>BFWK4M2</t>
  </si>
  <si>
    <t>1368 HK</t>
  </si>
  <si>
    <t>Xtep International Holdings Limited</t>
  </si>
  <si>
    <t>B2RJYH8</t>
  </si>
  <si>
    <t>1516 HK</t>
  </si>
  <si>
    <t>Sunac Services Holdings Ltd.</t>
  </si>
  <si>
    <t>BLN9QR9</t>
  </si>
  <si>
    <t>JKS US</t>
  </si>
  <si>
    <t>JinkoSolar Holding Co., Ltd. Sponsored ADR</t>
  </si>
  <si>
    <t>B64H9N4</t>
  </si>
  <si>
    <t>MOMO US</t>
  </si>
  <si>
    <t>Hello Group Inc. Sponsored ADR</t>
  </si>
  <si>
    <t>BM9STM3</t>
  </si>
  <si>
    <t>493 HK</t>
  </si>
  <si>
    <t>GOME Retail Holdings Limited</t>
  </si>
  <si>
    <t>B01Z8S7</t>
  </si>
  <si>
    <t>VNET US</t>
  </si>
  <si>
    <t>21Vianet Group, Inc. Sponsored ADR Class A</t>
  </si>
  <si>
    <t>B3Q0VS9</t>
  </si>
  <si>
    <t>1302 HK</t>
  </si>
  <si>
    <t>LifeTech Scientific Corporation</t>
  </si>
  <si>
    <t>BV9FKS0</t>
  </si>
  <si>
    <t>9995 HK</t>
  </si>
  <si>
    <t>RemeGen Co. Ltd. Class H</t>
  </si>
  <si>
    <t>BMC6XV1</t>
  </si>
  <si>
    <t>2208 HK</t>
  </si>
  <si>
    <t>Xinjiang Goldwind Science &amp; Technology Co., Ltd. Class H</t>
  </si>
  <si>
    <t>B59GZJ7</t>
  </si>
  <si>
    <t>1585 HK</t>
  </si>
  <si>
    <t>Yadea Group Holdings Ltd.</t>
  </si>
  <si>
    <t>BZ04KX9</t>
  </si>
  <si>
    <t>6078 HK</t>
  </si>
  <si>
    <t>Hygeia Healthcare Holdings Co., Ltd.</t>
  </si>
  <si>
    <t>BMX09H0</t>
  </si>
  <si>
    <t>2314 HK</t>
  </si>
  <si>
    <t>Lee &amp; Man Paper Manufacturing Limited</t>
  </si>
  <si>
    <t>2128 HK</t>
  </si>
  <si>
    <t>China Lesso Group Holdings Limited</t>
  </si>
  <si>
    <t>BCDBKF8</t>
  </si>
  <si>
    <t>1030 HK</t>
  </si>
  <si>
    <t>Seazen Group Ltd.</t>
  </si>
  <si>
    <t>BMWYQP0</t>
  </si>
  <si>
    <t>873 HK</t>
  </si>
  <si>
    <t>Shimao Services Holdings Limited</t>
  </si>
  <si>
    <t>BMF7054</t>
  </si>
  <si>
    <t>2500 HK</t>
  </si>
  <si>
    <t>Venus Medtech (Hangzhou), Inc. Class H</t>
  </si>
  <si>
    <t>BL6V047</t>
  </si>
  <si>
    <t>2869 HK</t>
  </si>
  <si>
    <t>Greentown Service Group Co. Ltd.</t>
  </si>
  <si>
    <t>BD20C13</t>
  </si>
  <si>
    <t>1995 HK</t>
  </si>
  <si>
    <t>CIFI Ever Sunshine Services Group Limited</t>
  </si>
  <si>
    <t>BNT8LB3</t>
  </si>
  <si>
    <t>2158 HK</t>
  </si>
  <si>
    <t>Yidu Tech, Inc.</t>
  </si>
  <si>
    <t>BMXLWD0</t>
  </si>
  <si>
    <t>DADA US</t>
  </si>
  <si>
    <t>Dada Nexus Ltd. Sponsored ADR</t>
  </si>
  <si>
    <t>BMH5F39</t>
  </si>
  <si>
    <t>3383 HK</t>
  </si>
  <si>
    <t>Agile Group Holdings Limited</t>
  </si>
  <si>
    <t>B0PR2F4</t>
  </si>
  <si>
    <t>9969 HK</t>
  </si>
  <si>
    <t>InnoCare Pharma Limited</t>
  </si>
  <si>
    <t>BK8K0W3</t>
  </si>
  <si>
    <t>1060 HK</t>
  </si>
  <si>
    <t>Alibaba Pictures Group Limited</t>
  </si>
  <si>
    <t>BPYM749</t>
  </si>
  <si>
    <t>2400 HK</t>
  </si>
  <si>
    <t>XD, Inc.</t>
  </si>
  <si>
    <t>BKF2W48</t>
  </si>
  <si>
    <t>2777 HK</t>
  </si>
  <si>
    <t>Guangzhou R&amp;F Properties Co., Ltd. Class H</t>
  </si>
  <si>
    <t>B19H8Y8</t>
  </si>
  <si>
    <t>3868 HK</t>
  </si>
  <si>
    <t>Xinyi Energy Holdings Limited</t>
  </si>
  <si>
    <t>BGSN864</t>
  </si>
  <si>
    <t>3799 HK</t>
  </si>
  <si>
    <t>Dali Foods Group Co., Ltd.</t>
  </si>
  <si>
    <t>BYQ9796</t>
  </si>
  <si>
    <t>631 HK</t>
  </si>
  <si>
    <t>Sany Heavy Equipment International Holdings Co., Ltd.</t>
  </si>
  <si>
    <t>B56HH42</t>
  </si>
  <si>
    <t>220 HK</t>
  </si>
  <si>
    <t>Uni-President China Holdings Ltd.</t>
  </si>
  <si>
    <t>B29MKF5</t>
  </si>
  <si>
    <t>6993 HK</t>
  </si>
  <si>
    <t>Blue Moon Group Holdings Ltd.</t>
  </si>
  <si>
    <t>BKY5R76</t>
  </si>
  <si>
    <t>HOLI US</t>
  </si>
  <si>
    <t>Hollysys Automation Technologies Ltd.</t>
  </si>
  <si>
    <t>B0JCH50</t>
  </si>
  <si>
    <t>1813 HK</t>
  </si>
  <si>
    <t>KWG Group Holdings Limited</t>
  </si>
  <si>
    <t>B1YBF00</t>
  </si>
  <si>
    <t>467 HK</t>
  </si>
  <si>
    <t>United Energy Group Limited</t>
  </si>
  <si>
    <t>B0FXSY3</t>
  </si>
  <si>
    <t>1238 HK</t>
  </si>
  <si>
    <t>Powerlong Real Estate Holdings Ltd.</t>
  </si>
  <si>
    <t>B4LL9N5</t>
  </si>
  <si>
    <t>1448 HK</t>
  </si>
  <si>
    <t>Fu Shou Yuan International Group Ltd.</t>
  </si>
  <si>
    <t>BH4TZ73</t>
  </si>
  <si>
    <t>6158 HK</t>
  </si>
  <si>
    <t>Zhenro Properties Group Limited</t>
  </si>
  <si>
    <t>BDRHD05</t>
  </si>
  <si>
    <t>9996 HK</t>
  </si>
  <si>
    <t>Peijia Medical Ltd.</t>
  </si>
  <si>
    <t>BMT7V13</t>
  </si>
  <si>
    <t>NIU US</t>
  </si>
  <si>
    <t>Niu Technologies Sponsored ADR Class A</t>
  </si>
  <si>
    <t>BGHKJ29</t>
  </si>
  <si>
    <t>CD US</t>
  </si>
  <si>
    <t>Chindata Group Holdings Limited Sponsored ADR Class A</t>
  </si>
  <si>
    <t>BMC5RM7</t>
  </si>
  <si>
    <t>BIDU US</t>
  </si>
  <si>
    <t>Baidu Inc Sponsored ADR Class A</t>
  </si>
  <si>
    <t>B0FXT17</t>
  </si>
  <si>
    <t>NTES US</t>
  </si>
  <si>
    <t>NetEase, Inc. Sponsored ADR</t>
  </si>
  <si>
    <t>YUMC US</t>
  </si>
  <si>
    <t>BYW4289</t>
  </si>
  <si>
    <t>BILI US</t>
  </si>
  <si>
    <t>Bilibili, Inc. Sponsored ADR Class Z</t>
  </si>
  <si>
    <t>BFNLRN6</t>
  </si>
  <si>
    <t>ZTO US</t>
  </si>
  <si>
    <t>ZTO Express (Cayman), Inc. Sponsored ADR Class A</t>
  </si>
  <si>
    <t>BYYDFN0</t>
  </si>
  <si>
    <t>TCOM US</t>
  </si>
  <si>
    <t>Trip.com Group Ltd. Sponsored ADR</t>
  </si>
  <si>
    <t>BK1K3N2</t>
  </si>
  <si>
    <t>1093 HK</t>
  </si>
  <si>
    <t>CSPC Pharmaceutical Group Limited</t>
  </si>
  <si>
    <t>GDS US</t>
  </si>
  <si>
    <t>GDS Holdings Ltd. Sponsored ADR Class A</t>
  </si>
  <si>
    <t>BD6FLL7</t>
  </si>
  <si>
    <t>ZLAB US</t>
  </si>
  <si>
    <t>Zai Lab Ltd. Sponsored ADR</t>
  </si>
  <si>
    <t>BD9GVY0</t>
  </si>
  <si>
    <t>HTHT US</t>
  </si>
  <si>
    <t>Huazhu Group Ltd Sponsored ADR</t>
  </si>
  <si>
    <t>BFMFKK7</t>
  </si>
  <si>
    <t>002555 CH</t>
  </si>
  <si>
    <t>Wuhu Sanqi Interactive Entertainment Network Technology Group Co., Ltd. Class A</t>
  </si>
  <si>
    <t>BD5CMH2</t>
  </si>
  <si>
    <t>ATHM US</t>
  </si>
  <si>
    <t>Autohome, Inc. Sponsored ADR Class A</t>
  </si>
  <si>
    <t>BH5QGR0</t>
  </si>
  <si>
    <t>EDU US</t>
  </si>
  <si>
    <t>New Oriental Education &amp; Technology Group, Inc. Sponsored ADR</t>
  </si>
  <si>
    <t>B1CN1G6</t>
  </si>
  <si>
    <t>000876 CH</t>
  </si>
  <si>
    <t>New Hope Liuhe Co., Ltd. Class A</t>
  </si>
  <si>
    <t>BD5CNF7</t>
  </si>
  <si>
    <t>000895 CH</t>
  </si>
  <si>
    <t>Henan Shuanghui Investment &amp; Development Co., Ltd. Class A</t>
  </si>
  <si>
    <t>BD5CP84</t>
  </si>
  <si>
    <t>002007 CH</t>
  </si>
  <si>
    <t>Hualan Biological Engineering Inc. Class A</t>
  </si>
  <si>
    <t>BD5CL19</t>
  </si>
  <si>
    <t>300136 CH</t>
  </si>
  <si>
    <t>Shenzhen Sunway Communication Co., Ltd. Class A</t>
  </si>
  <si>
    <t>BD5CCF0</t>
  </si>
  <si>
    <t>6808 HK</t>
  </si>
  <si>
    <t>Sun Art Retail Group Limited</t>
  </si>
  <si>
    <t>B3MPN59</t>
  </si>
  <si>
    <t>708 HK</t>
  </si>
  <si>
    <t>China Evergrande New Energy Vehicle Group Ltd.</t>
  </si>
  <si>
    <t>BYYJDM3</t>
  </si>
  <si>
    <t>3380 HK</t>
  </si>
  <si>
    <t>Logan Group Co., Ltd.</t>
  </si>
  <si>
    <t>BH6X937</t>
  </si>
  <si>
    <t>3913 HK</t>
  </si>
  <si>
    <t>KWG Living Group Holdings Limited</t>
  </si>
  <si>
    <t>BLPJPQ9</t>
  </si>
  <si>
    <t>HUYA US</t>
  </si>
  <si>
    <t>HUYA, Inc. Sponsored ADR Class A</t>
  </si>
  <si>
    <t>BF4NQP6</t>
  </si>
  <si>
    <t>3333 HK</t>
  </si>
  <si>
    <t>China Evergrande Group</t>
  </si>
  <si>
    <t>BD3DS68</t>
  </si>
  <si>
    <t>BZUN US</t>
  </si>
  <si>
    <t>Baozun, Inc. Sponsored ADR Class A</t>
  </si>
  <si>
    <t>BY2ZJ69</t>
  </si>
  <si>
    <t>2186 HK</t>
  </si>
  <si>
    <t>Luye Pharma Group Ltd.</t>
  </si>
  <si>
    <t>BNQ4GF3</t>
  </si>
  <si>
    <t>819 HK</t>
  </si>
  <si>
    <t>Tianneng Power International Limited</t>
  </si>
  <si>
    <t>B1XDJC7</t>
  </si>
  <si>
    <t>1233 HK</t>
  </si>
  <si>
    <t>Times China Holdings Ltd.</t>
  </si>
  <si>
    <t>BH3FTS1</t>
  </si>
  <si>
    <t>1789 HK</t>
  </si>
  <si>
    <t>AK Medical Holdings Ltd.</t>
  </si>
  <si>
    <t>BFD6SZ0</t>
  </si>
  <si>
    <t>3883 HK</t>
  </si>
  <si>
    <t>China Aoyuan Group Limited</t>
  </si>
  <si>
    <t>BJGS0Q6</t>
  </si>
  <si>
    <t>1638 HK</t>
  </si>
  <si>
    <t>Kaisa Group Holdings Ltd.</t>
  </si>
  <si>
    <t>B58RBK4</t>
  </si>
  <si>
    <t>2282 HK</t>
  </si>
  <si>
    <t>MGM China Holdings Limited</t>
  </si>
  <si>
    <t>B4P8HQ1</t>
  </si>
  <si>
    <t>DOYU US</t>
  </si>
  <si>
    <t>DouYu International Holdings Ltd. Sponsored ADR</t>
  </si>
  <si>
    <t>BJVJP36</t>
  </si>
  <si>
    <t>GOTU US</t>
  </si>
  <si>
    <t>Gaotu Techedu Inc. Sponsored ADR Class A</t>
  </si>
  <si>
    <t>BK1VBN1</t>
  </si>
  <si>
    <t>1797 HK</t>
  </si>
  <si>
    <t>Koolearn Technology Holding Limited</t>
  </si>
  <si>
    <t>BDFZ4G4</t>
  </si>
  <si>
    <t>2606440</t>
  </si>
  <si>
    <t>6191997</t>
  </si>
  <si>
    <t>6536651</t>
  </si>
  <si>
    <t>6531827</t>
  </si>
  <si>
    <t>6333937</t>
  </si>
  <si>
    <t>6718255</t>
  </si>
  <si>
    <t>6327587</t>
  </si>
  <si>
    <t>6742340</t>
  </si>
  <si>
    <t>6136233</t>
  </si>
  <si>
    <t>6903556</t>
  </si>
  <si>
    <t>6491318</t>
  </si>
  <si>
    <t>6693772</t>
  </si>
  <si>
    <t>As of October 15,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8">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310"/>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2"/>
    </row>
    <row r="2" spans="1:5" x14ac:dyDescent="0.4">
      <c r="A2" s="1" t="s">
        <v>873</v>
      </c>
      <c r="C2" s="2"/>
    </row>
    <row r="3" spans="1:5" x14ac:dyDescent="0.4">
      <c r="A3" s="1" t="s">
        <v>0</v>
      </c>
      <c r="C3" s="2"/>
    </row>
    <row r="4" spans="1:5" ht="75.75" customHeight="1" x14ac:dyDescent="0.4">
      <c r="A4" s="16" t="s">
        <v>9</v>
      </c>
      <c r="B4" s="16"/>
      <c r="C4" s="16"/>
      <c r="D4" s="16"/>
      <c r="E4" s="16"/>
    </row>
    <row r="5" spans="1:5" x14ac:dyDescent="0.4">
      <c r="A5" s="17" t="s">
        <v>6</v>
      </c>
      <c r="B5" s="17"/>
      <c r="C5" s="17"/>
      <c r="D5" s="17"/>
      <c r="E5" s="17"/>
    </row>
    <row r="6" spans="1:5" x14ac:dyDescent="0.4">
      <c r="A6" s="1"/>
      <c r="C6" s="2"/>
    </row>
    <row r="7" spans="1:5" x14ac:dyDescent="0.4">
      <c r="A7" s="4" t="s">
        <v>1</v>
      </c>
      <c r="B7" s="5" t="s">
        <v>2</v>
      </c>
      <c r="C7" s="9" t="s">
        <v>3</v>
      </c>
      <c r="D7" s="6" t="s">
        <v>4</v>
      </c>
      <c r="E7" s="6" t="s">
        <v>8</v>
      </c>
    </row>
    <row r="8" spans="1:5" x14ac:dyDescent="0.4">
      <c r="A8" s="13" t="s">
        <v>11</v>
      </c>
      <c r="B8" s="13" t="s">
        <v>12</v>
      </c>
      <c r="C8" s="15">
        <v>0.11904022245361701</v>
      </c>
      <c r="D8" s="8"/>
      <c r="E8" s="14" t="s">
        <v>13</v>
      </c>
    </row>
    <row r="9" spans="1:5" x14ac:dyDescent="0.4">
      <c r="A9" s="13" t="s">
        <v>17</v>
      </c>
      <c r="B9" s="13" t="s">
        <v>18</v>
      </c>
      <c r="C9" s="15">
        <v>0.105505484925022</v>
      </c>
      <c r="D9" s="8"/>
      <c r="E9" s="14" t="s">
        <v>19</v>
      </c>
    </row>
    <row r="10" spans="1:5" x14ac:dyDescent="0.4">
      <c r="A10" s="13" t="s">
        <v>20</v>
      </c>
      <c r="B10" s="13" t="s">
        <v>21</v>
      </c>
      <c r="C10" s="15">
        <v>5.0045542807731998E-2</v>
      </c>
      <c r="D10" s="8"/>
      <c r="E10" s="14" t="s">
        <v>22</v>
      </c>
    </row>
    <row r="11" spans="1:5" x14ac:dyDescent="0.4">
      <c r="A11" s="13" t="s">
        <v>23</v>
      </c>
      <c r="B11" s="13" t="s">
        <v>24</v>
      </c>
      <c r="C11" s="15">
        <v>2.5571410424184201E-2</v>
      </c>
      <c r="D11" s="8" t="s">
        <v>25</v>
      </c>
      <c r="E11" s="14" t="s">
        <v>26</v>
      </c>
    </row>
    <row r="12" spans="1:5" x14ac:dyDescent="0.4">
      <c r="A12" s="13" t="s">
        <v>27</v>
      </c>
      <c r="B12" s="13" t="s">
        <v>28</v>
      </c>
      <c r="C12" s="15">
        <v>2.0775337453328799E-2</v>
      </c>
      <c r="D12" s="8"/>
      <c r="E12" s="14" t="s">
        <v>29</v>
      </c>
    </row>
    <row r="13" spans="1:5" x14ac:dyDescent="0.4">
      <c r="A13" s="13" t="s">
        <v>30</v>
      </c>
      <c r="B13" s="13" t="s">
        <v>31</v>
      </c>
      <c r="C13" s="15">
        <v>1.9000806133084198E-2</v>
      </c>
      <c r="D13" s="8"/>
      <c r="E13" s="14" t="s">
        <v>32</v>
      </c>
    </row>
    <row r="14" spans="1:5" x14ac:dyDescent="0.4">
      <c r="A14" s="13" t="s">
        <v>33</v>
      </c>
      <c r="B14" s="13" t="s">
        <v>34</v>
      </c>
      <c r="C14" s="15">
        <v>1.8845457231221201E-2</v>
      </c>
      <c r="D14" s="8"/>
      <c r="E14" s="14" t="s">
        <v>35</v>
      </c>
    </row>
    <row r="15" spans="1:5" x14ac:dyDescent="0.4">
      <c r="A15" s="13" t="s">
        <v>36</v>
      </c>
      <c r="B15" s="13" t="s">
        <v>37</v>
      </c>
      <c r="C15" s="15">
        <v>1.73353639216203E-2</v>
      </c>
      <c r="D15" s="8"/>
      <c r="E15" s="14" t="s">
        <v>38</v>
      </c>
    </row>
    <row r="16" spans="1:5" x14ac:dyDescent="0.4">
      <c r="A16" s="13" t="s">
        <v>39</v>
      </c>
      <c r="B16" s="13" t="s">
        <v>40</v>
      </c>
      <c r="C16" s="15">
        <v>1.6284100823365E-2</v>
      </c>
      <c r="D16" s="8" t="s">
        <v>25</v>
      </c>
      <c r="E16" s="14" t="s">
        <v>41</v>
      </c>
    </row>
    <row r="17" spans="1:5" x14ac:dyDescent="0.4">
      <c r="A17" s="13" t="s">
        <v>42</v>
      </c>
      <c r="B17" s="13" t="s">
        <v>43</v>
      </c>
      <c r="C17" s="15">
        <v>1.5960725278911798E-2</v>
      </c>
      <c r="D17" s="8"/>
      <c r="E17" s="14" t="s">
        <v>44</v>
      </c>
    </row>
    <row r="18" spans="1:5" x14ac:dyDescent="0.4">
      <c r="A18" s="13" t="s">
        <v>45</v>
      </c>
      <c r="B18" s="13" t="s">
        <v>46</v>
      </c>
      <c r="C18" s="15">
        <v>1.55757870392523E-2</v>
      </c>
      <c r="D18" s="8"/>
      <c r="E18" s="14" t="s">
        <v>47</v>
      </c>
    </row>
    <row r="19" spans="1:5" x14ac:dyDescent="0.4">
      <c r="A19" s="13" t="s">
        <v>48</v>
      </c>
      <c r="B19" s="13" t="s">
        <v>49</v>
      </c>
      <c r="C19" s="15">
        <v>1.32569777101473E-2</v>
      </c>
      <c r="D19" s="8" t="s">
        <v>25</v>
      </c>
      <c r="E19" s="14" t="s">
        <v>50</v>
      </c>
    </row>
    <row r="20" spans="1:5" x14ac:dyDescent="0.4">
      <c r="A20" s="13" t="s">
        <v>51</v>
      </c>
      <c r="B20" s="13" t="s">
        <v>52</v>
      </c>
      <c r="C20" s="15">
        <v>1.2540611551353199E-2</v>
      </c>
      <c r="D20" s="8"/>
      <c r="E20" s="14" t="s">
        <v>53</v>
      </c>
    </row>
    <row r="21" spans="1:5" x14ac:dyDescent="0.4">
      <c r="A21" s="13" t="s">
        <v>54</v>
      </c>
      <c r="B21" s="13" t="s">
        <v>55</v>
      </c>
      <c r="C21" s="15">
        <v>1.2059159458328E-2</v>
      </c>
      <c r="D21" s="8"/>
      <c r="E21" s="14" t="s">
        <v>56</v>
      </c>
    </row>
    <row r="22" spans="1:5" x14ac:dyDescent="0.4">
      <c r="A22" s="13" t="s">
        <v>57</v>
      </c>
      <c r="B22" s="13" t="s">
        <v>58</v>
      </c>
      <c r="C22" s="15">
        <v>1.0661778758817899E-2</v>
      </c>
      <c r="D22" s="8"/>
      <c r="E22" s="14" t="s">
        <v>59</v>
      </c>
    </row>
    <row r="23" spans="1:5" x14ac:dyDescent="0.4">
      <c r="A23" s="13" t="s">
        <v>60</v>
      </c>
      <c r="B23" s="13" t="s">
        <v>61</v>
      </c>
      <c r="C23" s="15">
        <v>9.8440735878407397E-3</v>
      </c>
      <c r="D23" s="8"/>
      <c r="E23" s="14" t="s">
        <v>62</v>
      </c>
    </row>
    <row r="24" spans="1:5" x14ac:dyDescent="0.4">
      <c r="A24" s="11" t="s">
        <v>767</v>
      </c>
      <c r="B24" t="s">
        <v>63</v>
      </c>
      <c r="C24" s="15">
        <v>9.7524875157484793E-3</v>
      </c>
      <c r="D24" s="8"/>
      <c r="E24" s="3" t="s">
        <v>768</v>
      </c>
    </row>
    <row r="25" spans="1:5" x14ac:dyDescent="0.4">
      <c r="A25" s="13" t="s">
        <v>64</v>
      </c>
      <c r="B25" s="13" t="s">
        <v>65</v>
      </c>
      <c r="C25" s="15">
        <v>9.0960727729049694E-3</v>
      </c>
      <c r="D25" s="8"/>
      <c r="E25" s="14" t="s">
        <v>863</v>
      </c>
    </row>
    <row r="26" spans="1:5" x14ac:dyDescent="0.4">
      <c r="A26" s="13" t="s">
        <v>66</v>
      </c>
      <c r="B26" s="13" t="s">
        <v>67</v>
      </c>
      <c r="C26" s="15">
        <v>8.3849846249593792E-3</v>
      </c>
      <c r="D26" s="8"/>
      <c r="E26" s="14" t="s">
        <v>68</v>
      </c>
    </row>
    <row r="27" spans="1:5" x14ac:dyDescent="0.4">
      <c r="A27" s="13" t="s">
        <v>69</v>
      </c>
      <c r="B27" s="13" t="s">
        <v>70</v>
      </c>
      <c r="C27" s="15">
        <v>7.5424903178449298E-3</v>
      </c>
      <c r="D27" s="8"/>
      <c r="E27" s="14" t="s">
        <v>71</v>
      </c>
    </row>
    <row r="28" spans="1:5" x14ac:dyDescent="0.4">
      <c r="A28" s="13" t="s">
        <v>72</v>
      </c>
      <c r="B28" s="13" t="s">
        <v>73</v>
      </c>
      <c r="C28" s="15">
        <v>7.50371712500034E-3</v>
      </c>
      <c r="D28" s="8"/>
      <c r="E28" s="14" t="s">
        <v>74</v>
      </c>
    </row>
    <row r="29" spans="1:5" x14ac:dyDescent="0.4">
      <c r="A29" s="13" t="s">
        <v>75</v>
      </c>
      <c r="B29" s="13" t="s">
        <v>76</v>
      </c>
      <c r="C29" s="15">
        <v>7.4995006827475903E-3</v>
      </c>
      <c r="D29" s="8"/>
      <c r="E29" s="14" t="s">
        <v>77</v>
      </c>
    </row>
    <row r="30" spans="1:5" x14ac:dyDescent="0.4">
      <c r="A30" s="13" t="s">
        <v>78</v>
      </c>
      <c r="B30" s="13" t="s">
        <v>79</v>
      </c>
      <c r="C30" s="15">
        <v>7.4851656602923297E-3</v>
      </c>
      <c r="D30" s="8"/>
      <c r="E30" s="14" t="s">
        <v>80</v>
      </c>
    </row>
    <row r="31" spans="1:5" x14ac:dyDescent="0.4">
      <c r="A31" s="13" t="s">
        <v>81</v>
      </c>
      <c r="B31" s="13" t="s">
        <v>82</v>
      </c>
      <c r="C31" s="15">
        <v>7.3918688432610498E-3</v>
      </c>
      <c r="D31" s="8"/>
      <c r="E31" s="14" t="s">
        <v>83</v>
      </c>
    </row>
    <row r="32" spans="1:5" x14ac:dyDescent="0.4">
      <c r="A32" s="13" t="s">
        <v>84</v>
      </c>
      <c r="B32" s="13" t="s">
        <v>85</v>
      </c>
      <c r="C32" s="15">
        <v>7.3454527560772899E-3</v>
      </c>
      <c r="D32" s="8"/>
      <c r="E32" s="14" t="s">
        <v>86</v>
      </c>
    </row>
    <row r="33" spans="1:5" x14ac:dyDescent="0.4">
      <c r="A33" s="13" t="s">
        <v>87</v>
      </c>
      <c r="B33" s="13" t="s">
        <v>88</v>
      </c>
      <c r="C33" s="15">
        <v>6.8168957790219701E-3</v>
      </c>
      <c r="D33" s="8"/>
      <c r="E33" s="14" t="s">
        <v>89</v>
      </c>
    </row>
    <row r="34" spans="1:5" x14ac:dyDescent="0.4">
      <c r="A34" s="13" t="s">
        <v>90</v>
      </c>
      <c r="B34" s="13" t="s">
        <v>91</v>
      </c>
      <c r="C34" s="15">
        <v>6.6452533070267003E-3</v>
      </c>
      <c r="D34" s="8"/>
      <c r="E34" s="14" t="s">
        <v>92</v>
      </c>
    </row>
    <row r="35" spans="1:5" x14ac:dyDescent="0.4">
      <c r="A35" s="13" t="s">
        <v>93</v>
      </c>
      <c r="B35" s="13" t="s">
        <v>94</v>
      </c>
      <c r="C35" s="15">
        <v>6.0715971398531904E-3</v>
      </c>
      <c r="D35" s="8" t="s">
        <v>25</v>
      </c>
      <c r="E35" s="14" t="s">
        <v>95</v>
      </c>
    </row>
    <row r="36" spans="1:5" x14ac:dyDescent="0.4">
      <c r="A36" s="13" t="s">
        <v>96</v>
      </c>
      <c r="B36" s="13" t="s">
        <v>97</v>
      </c>
      <c r="C36" s="15">
        <v>6.0067042665237604E-3</v>
      </c>
      <c r="D36" s="8" t="s">
        <v>25</v>
      </c>
      <c r="E36" s="14" t="s">
        <v>98</v>
      </c>
    </row>
    <row r="37" spans="1:5" x14ac:dyDescent="0.4">
      <c r="A37" s="13" t="s">
        <v>99</v>
      </c>
      <c r="B37" s="13" t="s">
        <v>100</v>
      </c>
      <c r="C37" s="15">
        <v>5.9011882521049202E-3</v>
      </c>
      <c r="D37" s="8"/>
      <c r="E37" s="14" t="s">
        <v>101</v>
      </c>
    </row>
    <row r="38" spans="1:5" x14ac:dyDescent="0.4">
      <c r="A38" s="13" t="s">
        <v>102</v>
      </c>
      <c r="B38" s="13" t="s">
        <v>103</v>
      </c>
      <c r="C38" s="15">
        <v>5.8968925842409004E-3</v>
      </c>
      <c r="D38" s="8"/>
      <c r="E38" s="14" t="s">
        <v>104</v>
      </c>
    </row>
    <row r="39" spans="1:5" x14ac:dyDescent="0.4">
      <c r="A39" s="13" t="s">
        <v>105</v>
      </c>
      <c r="B39" s="13" t="s">
        <v>106</v>
      </c>
      <c r="C39" s="15">
        <v>5.8908790373638697E-3</v>
      </c>
      <c r="D39" s="8"/>
      <c r="E39" s="14" t="s">
        <v>107</v>
      </c>
    </row>
    <row r="40" spans="1:5" x14ac:dyDescent="0.4">
      <c r="A40" s="13" t="s">
        <v>108</v>
      </c>
      <c r="B40" s="13" t="s">
        <v>109</v>
      </c>
      <c r="C40" s="15">
        <v>5.7903292322216303E-3</v>
      </c>
      <c r="D40" s="8" t="s">
        <v>25</v>
      </c>
      <c r="E40" s="14" t="s">
        <v>110</v>
      </c>
    </row>
    <row r="41" spans="1:5" x14ac:dyDescent="0.4">
      <c r="A41" s="13" t="s">
        <v>111</v>
      </c>
      <c r="B41" s="13" t="s">
        <v>112</v>
      </c>
      <c r="C41" s="15">
        <v>5.63141579359393E-3</v>
      </c>
      <c r="D41" s="8"/>
      <c r="E41" s="14" t="s">
        <v>864</v>
      </c>
    </row>
    <row r="42" spans="1:5" x14ac:dyDescent="0.4">
      <c r="A42" s="13" t="s">
        <v>113</v>
      </c>
      <c r="B42" s="13" t="s">
        <v>114</v>
      </c>
      <c r="C42" s="15">
        <v>5.5726549746510099E-3</v>
      </c>
      <c r="D42" s="8" t="s">
        <v>25</v>
      </c>
      <c r="E42" s="14" t="s">
        <v>115</v>
      </c>
    </row>
    <row r="43" spans="1:5" x14ac:dyDescent="0.4">
      <c r="A43" s="13" t="s">
        <v>116</v>
      </c>
      <c r="B43" s="13" t="s">
        <v>117</v>
      </c>
      <c r="C43" s="15">
        <v>5.5413598731796198E-3</v>
      </c>
      <c r="D43" s="8" t="s">
        <v>25</v>
      </c>
      <c r="E43" s="14" t="s">
        <v>118</v>
      </c>
    </row>
    <row r="44" spans="1:5" x14ac:dyDescent="0.4">
      <c r="A44" s="13" t="s">
        <v>119</v>
      </c>
      <c r="B44" s="13" t="s">
        <v>120</v>
      </c>
      <c r="C44" s="15">
        <v>5.4917949720236503E-3</v>
      </c>
      <c r="D44" s="8"/>
      <c r="E44" s="14" t="s">
        <v>121</v>
      </c>
    </row>
    <row r="45" spans="1:5" x14ac:dyDescent="0.4">
      <c r="A45" s="13" t="s">
        <v>122</v>
      </c>
      <c r="B45" s="13" t="s">
        <v>123</v>
      </c>
      <c r="C45" s="15">
        <v>5.4537850747017396E-3</v>
      </c>
      <c r="D45" s="8" t="s">
        <v>25</v>
      </c>
      <c r="E45" s="14" t="s">
        <v>124</v>
      </c>
    </row>
    <row r="46" spans="1:5" x14ac:dyDescent="0.4">
      <c r="A46" s="13" t="s">
        <v>125</v>
      </c>
      <c r="B46" s="13" t="s">
        <v>126</v>
      </c>
      <c r="C46" s="15">
        <v>5.1707242671695901E-3</v>
      </c>
      <c r="D46" s="8"/>
      <c r="E46" s="14" t="s">
        <v>127</v>
      </c>
    </row>
    <row r="47" spans="1:5" x14ac:dyDescent="0.4">
      <c r="A47" s="13" t="s">
        <v>128</v>
      </c>
      <c r="B47" s="13" t="s">
        <v>129</v>
      </c>
      <c r="C47" s="15">
        <v>4.9410790283559297E-3</v>
      </c>
      <c r="D47" s="8"/>
      <c r="E47" s="14" t="s">
        <v>130</v>
      </c>
    </row>
    <row r="48" spans="1:5" x14ac:dyDescent="0.4">
      <c r="A48" s="13" t="s">
        <v>131</v>
      </c>
      <c r="B48" s="13" t="s">
        <v>132</v>
      </c>
      <c r="C48" s="15">
        <v>4.8898242526830499E-3</v>
      </c>
      <c r="D48" s="8"/>
      <c r="E48" s="14" t="s">
        <v>865</v>
      </c>
    </row>
    <row r="49" spans="1:5" x14ac:dyDescent="0.4">
      <c r="A49" s="13" t="s">
        <v>133</v>
      </c>
      <c r="B49" s="13" t="s">
        <v>134</v>
      </c>
      <c r="C49" s="15">
        <v>4.8274258757578297E-3</v>
      </c>
      <c r="D49" s="8" t="s">
        <v>25</v>
      </c>
      <c r="E49" s="14" t="s">
        <v>135</v>
      </c>
    </row>
    <row r="50" spans="1:5" x14ac:dyDescent="0.4">
      <c r="A50" s="13" t="s">
        <v>136</v>
      </c>
      <c r="B50" s="13" t="s">
        <v>137</v>
      </c>
      <c r="C50" s="15">
        <v>4.7839208056721701E-3</v>
      </c>
      <c r="D50" s="8" t="s">
        <v>25</v>
      </c>
      <c r="E50" s="14" t="s">
        <v>138</v>
      </c>
    </row>
    <row r="51" spans="1:5" x14ac:dyDescent="0.4">
      <c r="A51" s="13" t="s">
        <v>139</v>
      </c>
      <c r="B51" s="13" t="s">
        <v>140</v>
      </c>
      <c r="C51" s="15">
        <v>4.7296750617063198E-3</v>
      </c>
      <c r="D51" s="8"/>
      <c r="E51" s="14" t="s">
        <v>141</v>
      </c>
    </row>
    <row r="52" spans="1:5" x14ac:dyDescent="0.4">
      <c r="A52" s="13" t="s">
        <v>142</v>
      </c>
      <c r="B52" s="13" t="s">
        <v>143</v>
      </c>
      <c r="C52" s="15">
        <v>4.6975136583168502E-3</v>
      </c>
      <c r="D52" s="8"/>
      <c r="E52" s="14" t="s">
        <v>144</v>
      </c>
    </row>
    <row r="53" spans="1:5" x14ac:dyDescent="0.4">
      <c r="A53" s="13" t="s">
        <v>145</v>
      </c>
      <c r="B53" s="13" t="s">
        <v>146</v>
      </c>
      <c r="C53" s="15">
        <v>4.6648844720794096E-3</v>
      </c>
      <c r="D53" s="8"/>
      <c r="E53" s="14" t="s">
        <v>147</v>
      </c>
    </row>
    <row r="54" spans="1:5" x14ac:dyDescent="0.4">
      <c r="A54" s="13" t="s">
        <v>148</v>
      </c>
      <c r="B54" s="13" t="s">
        <v>149</v>
      </c>
      <c r="C54" s="15">
        <v>4.4816065103342002E-3</v>
      </c>
      <c r="D54" s="8"/>
      <c r="E54" s="14" t="s">
        <v>150</v>
      </c>
    </row>
    <row r="55" spans="1:5" x14ac:dyDescent="0.4">
      <c r="A55" s="13" t="s">
        <v>151</v>
      </c>
      <c r="B55" s="13" t="s">
        <v>152</v>
      </c>
      <c r="C55" s="15">
        <v>4.47514553422398E-3</v>
      </c>
      <c r="D55" s="8"/>
      <c r="E55" s="14" t="s">
        <v>866</v>
      </c>
    </row>
    <row r="56" spans="1:5" x14ac:dyDescent="0.4">
      <c r="A56" s="13" t="s">
        <v>153</v>
      </c>
      <c r="B56" s="13" t="s">
        <v>154</v>
      </c>
      <c r="C56" s="15">
        <v>4.3709751920129299E-3</v>
      </c>
      <c r="D56" s="8" t="s">
        <v>25</v>
      </c>
      <c r="E56" s="14" t="s">
        <v>155</v>
      </c>
    </row>
    <row r="57" spans="1:5" x14ac:dyDescent="0.4">
      <c r="A57" s="13" t="s">
        <v>156</v>
      </c>
      <c r="B57" s="13" t="s">
        <v>157</v>
      </c>
      <c r="C57" s="15">
        <v>4.1110430958658196E-3</v>
      </c>
      <c r="D57" s="8"/>
      <c r="E57" s="14" t="s">
        <v>158</v>
      </c>
    </row>
    <row r="58" spans="1:5" x14ac:dyDescent="0.4">
      <c r="A58" s="13" t="s">
        <v>159</v>
      </c>
      <c r="B58" s="13" t="s">
        <v>160</v>
      </c>
      <c r="C58" s="15">
        <v>3.9990326119138404E-3</v>
      </c>
      <c r="D58" s="8"/>
      <c r="E58" s="14" t="s">
        <v>161</v>
      </c>
    </row>
    <row r="59" spans="1:5" x14ac:dyDescent="0.4">
      <c r="A59" s="13" t="s">
        <v>162</v>
      </c>
      <c r="B59" s="13" t="s">
        <v>163</v>
      </c>
      <c r="C59" s="15">
        <v>3.9726261201338403E-3</v>
      </c>
      <c r="D59" s="8" t="s">
        <v>25</v>
      </c>
      <c r="E59" s="14" t="s">
        <v>164</v>
      </c>
    </row>
    <row r="60" spans="1:5" x14ac:dyDescent="0.4">
      <c r="A60" s="13" t="s">
        <v>165</v>
      </c>
      <c r="B60" s="13" t="s">
        <v>166</v>
      </c>
      <c r="C60" s="15">
        <v>3.8121860486433502E-3</v>
      </c>
      <c r="D60" s="8"/>
      <c r="E60" s="14" t="s">
        <v>167</v>
      </c>
    </row>
    <row r="61" spans="1:5" x14ac:dyDescent="0.4">
      <c r="A61" s="13" t="s">
        <v>168</v>
      </c>
      <c r="B61" s="13" t="s">
        <v>169</v>
      </c>
      <c r="C61" s="15">
        <v>3.8074673118500199E-3</v>
      </c>
      <c r="D61" s="8"/>
      <c r="E61" s="14" t="s">
        <v>170</v>
      </c>
    </row>
    <row r="62" spans="1:5" x14ac:dyDescent="0.4">
      <c r="A62" s="13" t="s">
        <v>171</v>
      </c>
      <c r="B62" s="13" t="s">
        <v>172</v>
      </c>
      <c r="C62" s="15">
        <v>3.73932164425977E-3</v>
      </c>
      <c r="D62" s="8"/>
      <c r="E62" s="14" t="s">
        <v>173</v>
      </c>
    </row>
    <row r="63" spans="1:5" x14ac:dyDescent="0.4">
      <c r="A63" s="13" t="s">
        <v>174</v>
      </c>
      <c r="B63" s="13" t="s">
        <v>175</v>
      </c>
      <c r="C63" s="15">
        <v>3.71166706201636E-3</v>
      </c>
      <c r="D63" s="8"/>
      <c r="E63" s="14" t="s">
        <v>176</v>
      </c>
    </row>
    <row r="64" spans="1:5" x14ac:dyDescent="0.4">
      <c r="A64" s="13" t="s">
        <v>177</v>
      </c>
      <c r="B64" s="13" t="s">
        <v>178</v>
      </c>
      <c r="C64" s="15">
        <v>3.63992629288706E-3</v>
      </c>
      <c r="D64" s="8"/>
      <c r="E64" s="14" t="s">
        <v>179</v>
      </c>
    </row>
    <row r="65" spans="1:5" x14ac:dyDescent="0.4">
      <c r="A65" s="13" t="s">
        <v>180</v>
      </c>
      <c r="B65" s="13" t="s">
        <v>181</v>
      </c>
      <c r="C65" s="15">
        <v>3.5872819846958E-3</v>
      </c>
      <c r="D65" s="8" t="s">
        <v>25</v>
      </c>
      <c r="E65" s="14" t="s">
        <v>182</v>
      </c>
    </row>
    <row r="66" spans="1:5" x14ac:dyDescent="0.4">
      <c r="A66" s="13" t="s">
        <v>183</v>
      </c>
      <c r="B66" s="13" t="s">
        <v>184</v>
      </c>
      <c r="C66" s="15">
        <v>3.5126390225416102E-3</v>
      </c>
      <c r="D66" s="8" t="s">
        <v>25</v>
      </c>
      <c r="E66" s="14" t="s">
        <v>185</v>
      </c>
    </row>
    <row r="67" spans="1:5" x14ac:dyDescent="0.4">
      <c r="A67" s="13" t="s">
        <v>186</v>
      </c>
      <c r="B67" s="13" t="s">
        <v>187</v>
      </c>
      <c r="C67" s="15">
        <v>3.4144502930014199E-3</v>
      </c>
      <c r="D67" s="8" t="s">
        <v>25</v>
      </c>
      <c r="E67" s="14" t="s">
        <v>188</v>
      </c>
    </row>
    <row r="68" spans="1:5" x14ac:dyDescent="0.4">
      <c r="A68" s="13" t="s">
        <v>189</v>
      </c>
      <c r="B68" s="13" t="s">
        <v>190</v>
      </c>
      <c r="C68" s="15">
        <v>3.4109112147181699E-3</v>
      </c>
      <c r="D68" s="8"/>
      <c r="E68" s="14" t="s">
        <v>867</v>
      </c>
    </row>
    <row r="69" spans="1:5" x14ac:dyDescent="0.4">
      <c r="A69" s="13" t="s">
        <v>191</v>
      </c>
      <c r="B69" s="13" t="s">
        <v>192</v>
      </c>
      <c r="C69" s="15">
        <v>3.3844345088142398E-3</v>
      </c>
      <c r="D69" s="8"/>
      <c r="E69" s="14" t="s">
        <v>193</v>
      </c>
    </row>
    <row r="70" spans="1:5" x14ac:dyDescent="0.4">
      <c r="A70" s="13" t="s">
        <v>194</v>
      </c>
      <c r="B70" s="13" t="s">
        <v>195</v>
      </c>
      <c r="C70" s="15">
        <v>3.36137583199227E-3</v>
      </c>
      <c r="D70" s="8"/>
      <c r="E70" s="14" t="s">
        <v>196</v>
      </c>
    </row>
    <row r="71" spans="1:5" x14ac:dyDescent="0.4">
      <c r="A71" s="13" t="s">
        <v>197</v>
      </c>
      <c r="B71" s="13" t="s">
        <v>198</v>
      </c>
      <c r="C71" s="15">
        <v>3.2466375048194299E-3</v>
      </c>
      <c r="D71" s="8"/>
      <c r="E71" s="14" t="s">
        <v>199</v>
      </c>
    </row>
    <row r="72" spans="1:5" x14ac:dyDescent="0.4">
      <c r="A72" s="13" t="s">
        <v>200</v>
      </c>
      <c r="B72" s="13" t="s">
        <v>201</v>
      </c>
      <c r="C72" s="15">
        <v>3.1543651970877798E-3</v>
      </c>
      <c r="D72" s="8" t="s">
        <v>25</v>
      </c>
      <c r="E72" s="14" t="s">
        <v>202</v>
      </c>
    </row>
    <row r="73" spans="1:5" x14ac:dyDescent="0.4">
      <c r="A73" s="13" t="s">
        <v>203</v>
      </c>
      <c r="B73" s="13" t="s">
        <v>204</v>
      </c>
      <c r="C73" s="15">
        <v>3.1479284580878501E-3</v>
      </c>
      <c r="D73" s="8" t="s">
        <v>25</v>
      </c>
      <c r="E73" s="14" t="s">
        <v>205</v>
      </c>
    </row>
    <row r="74" spans="1:5" x14ac:dyDescent="0.4">
      <c r="A74" s="13" t="s">
        <v>206</v>
      </c>
      <c r="B74" s="13" t="s">
        <v>207</v>
      </c>
      <c r="C74" s="15">
        <v>2.9945326939878102E-3</v>
      </c>
      <c r="D74" s="8"/>
      <c r="E74" s="14" t="s">
        <v>208</v>
      </c>
    </row>
    <row r="75" spans="1:5" x14ac:dyDescent="0.4">
      <c r="A75" s="13" t="s">
        <v>209</v>
      </c>
      <c r="B75" s="13" t="s">
        <v>210</v>
      </c>
      <c r="C75" s="15">
        <v>2.9352541425436301E-3</v>
      </c>
      <c r="D75" s="8"/>
      <c r="E75" s="14" t="s">
        <v>211</v>
      </c>
    </row>
    <row r="76" spans="1:5" x14ac:dyDescent="0.4">
      <c r="A76" s="13" t="s">
        <v>212</v>
      </c>
      <c r="B76" s="13" t="s">
        <v>213</v>
      </c>
      <c r="C76" s="15">
        <v>2.93506803970742E-3</v>
      </c>
      <c r="D76" s="8" t="s">
        <v>25</v>
      </c>
      <c r="E76" s="14" t="s">
        <v>214</v>
      </c>
    </row>
    <row r="77" spans="1:5" x14ac:dyDescent="0.4">
      <c r="A77" s="13" t="s">
        <v>215</v>
      </c>
      <c r="B77" s="13" t="s">
        <v>216</v>
      </c>
      <c r="C77" s="15">
        <v>2.9154033240997401E-3</v>
      </c>
      <c r="D77" s="8"/>
      <c r="E77" s="14" t="s">
        <v>217</v>
      </c>
    </row>
    <row r="78" spans="1:5" x14ac:dyDescent="0.4">
      <c r="A78" s="13" t="s">
        <v>218</v>
      </c>
      <c r="B78" s="13" t="s">
        <v>219</v>
      </c>
      <c r="C78" s="15">
        <v>2.91313741780221E-3</v>
      </c>
      <c r="D78" s="8"/>
      <c r="E78" s="14" t="s">
        <v>220</v>
      </c>
    </row>
    <row r="79" spans="1:5" x14ac:dyDescent="0.4">
      <c r="A79" s="13" t="s">
        <v>221</v>
      </c>
      <c r="B79" s="13" t="s">
        <v>222</v>
      </c>
      <c r="C79" s="15">
        <v>2.89081073244526E-3</v>
      </c>
      <c r="D79" s="8"/>
      <c r="E79" s="14" t="s">
        <v>223</v>
      </c>
    </row>
    <row r="80" spans="1:5" x14ac:dyDescent="0.4">
      <c r="A80" s="13" t="s">
        <v>224</v>
      </c>
      <c r="B80" s="13" t="s">
        <v>225</v>
      </c>
      <c r="C80" s="15">
        <v>2.8483763073628601E-3</v>
      </c>
      <c r="D80" s="8"/>
      <c r="E80" s="14" t="s">
        <v>226</v>
      </c>
    </row>
    <row r="81" spans="1:5" x14ac:dyDescent="0.4">
      <c r="A81" s="13" t="s">
        <v>227</v>
      </c>
      <c r="B81" s="13" t="s">
        <v>228</v>
      </c>
      <c r="C81" s="15">
        <v>2.8072960025328901E-3</v>
      </c>
      <c r="D81" s="8" t="s">
        <v>25</v>
      </c>
      <c r="E81" s="14" t="s">
        <v>229</v>
      </c>
    </row>
    <row r="82" spans="1:5" x14ac:dyDescent="0.4">
      <c r="A82" s="13" t="s">
        <v>230</v>
      </c>
      <c r="B82" s="13" t="s">
        <v>231</v>
      </c>
      <c r="C82" s="15">
        <v>2.8050941038969299E-3</v>
      </c>
      <c r="D82" s="8"/>
      <c r="E82" s="14" t="s">
        <v>232</v>
      </c>
    </row>
    <row r="83" spans="1:5" x14ac:dyDescent="0.4">
      <c r="A83" s="13" t="s">
        <v>233</v>
      </c>
      <c r="B83" s="13" t="s">
        <v>234</v>
      </c>
      <c r="C83" s="15">
        <v>2.79390886450998E-3</v>
      </c>
      <c r="D83" s="8" t="s">
        <v>25</v>
      </c>
      <c r="E83" s="14" t="s">
        <v>235</v>
      </c>
    </row>
    <row r="84" spans="1:5" x14ac:dyDescent="0.4">
      <c r="A84" s="13" t="s">
        <v>236</v>
      </c>
      <c r="B84" s="13" t="s">
        <v>237</v>
      </c>
      <c r="C84" s="15">
        <v>2.7309850075737298E-3</v>
      </c>
      <c r="D84" s="8" t="s">
        <v>25</v>
      </c>
      <c r="E84" s="14" t="s">
        <v>238</v>
      </c>
    </row>
    <row r="85" spans="1:5" x14ac:dyDescent="0.4">
      <c r="A85" s="13" t="s">
        <v>239</v>
      </c>
      <c r="B85" s="13" t="s">
        <v>240</v>
      </c>
      <c r="C85" s="15">
        <v>2.73038764807751E-3</v>
      </c>
      <c r="D85" s="8" t="s">
        <v>25</v>
      </c>
      <c r="E85" s="14" t="s">
        <v>241</v>
      </c>
    </row>
    <row r="86" spans="1:5" x14ac:dyDescent="0.4">
      <c r="A86" s="13" t="s">
        <v>242</v>
      </c>
      <c r="B86" s="13" t="s">
        <v>243</v>
      </c>
      <c r="C86" s="15">
        <v>2.71123433223612E-3</v>
      </c>
      <c r="D86" s="8"/>
      <c r="E86" s="14" t="s">
        <v>244</v>
      </c>
    </row>
    <row r="87" spans="1:5" x14ac:dyDescent="0.4">
      <c r="A87" s="13" t="s">
        <v>245</v>
      </c>
      <c r="B87" s="13" t="s">
        <v>246</v>
      </c>
      <c r="C87" s="15">
        <v>2.66144979824545E-3</v>
      </c>
      <c r="D87" s="8"/>
      <c r="E87" s="14" t="s">
        <v>247</v>
      </c>
    </row>
    <row r="88" spans="1:5" x14ac:dyDescent="0.4">
      <c r="A88" s="13" t="s">
        <v>248</v>
      </c>
      <c r="B88" s="13" t="s">
        <v>249</v>
      </c>
      <c r="C88" s="15">
        <v>2.6518122101044099E-3</v>
      </c>
      <c r="D88" s="8" t="s">
        <v>25</v>
      </c>
      <c r="E88" s="14" t="s">
        <v>250</v>
      </c>
    </row>
    <row r="89" spans="1:5" x14ac:dyDescent="0.4">
      <c r="A89" s="13" t="s">
        <v>251</v>
      </c>
      <c r="B89" s="13" t="s">
        <v>252</v>
      </c>
      <c r="C89" s="15">
        <v>2.5509648563223201E-3</v>
      </c>
      <c r="D89" s="8" t="s">
        <v>25</v>
      </c>
      <c r="E89" s="14" t="s">
        <v>253</v>
      </c>
    </row>
    <row r="90" spans="1:5" x14ac:dyDescent="0.4">
      <c r="A90" s="13" t="s">
        <v>254</v>
      </c>
      <c r="B90" s="13" t="s">
        <v>255</v>
      </c>
      <c r="C90" s="15">
        <v>2.5448353941836801E-3</v>
      </c>
      <c r="D90" s="8"/>
      <c r="E90" s="14" t="s">
        <v>256</v>
      </c>
    </row>
    <row r="91" spans="1:5" x14ac:dyDescent="0.4">
      <c r="A91" s="13" t="s">
        <v>257</v>
      </c>
      <c r="B91" s="13" t="s">
        <v>258</v>
      </c>
      <c r="C91" s="15">
        <v>2.5299905834079402E-3</v>
      </c>
      <c r="D91" s="8" t="s">
        <v>25</v>
      </c>
      <c r="E91" s="14" t="s">
        <v>259</v>
      </c>
    </row>
    <row r="92" spans="1:5" x14ac:dyDescent="0.4">
      <c r="A92" s="13" t="s">
        <v>260</v>
      </c>
      <c r="B92" s="13" t="s">
        <v>261</v>
      </c>
      <c r="C92" s="15">
        <v>2.50151956147515E-3</v>
      </c>
      <c r="D92" s="8"/>
      <c r="E92" s="14" t="s">
        <v>262</v>
      </c>
    </row>
    <row r="93" spans="1:5" x14ac:dyDescent="0.4">
      <c r="A93" s="13" t="s">
        <v>263</v>
      </c>
      <c r="B93" s="13" t="s">
        <v>264</v>
      </c>
      <c r="C93" s="15">
        <v>2.4592930684113499E-3</v>
      </c>
      <c r="D93" s="8"/>
      <c r="E93" s="14" t="s">
        <v>265</v>
      </c>
    </row>
    <row r="94" spans="1:5" x14ac:dyDescent="0.4">
      <c r="A94" s="13" t="s">
        <v>266</v>
      </c>
      <c r="B94" s="13" t="s">
        <v>267</v>
      </c>
      <c r="C94" s="15">
        <v>2.4560746319338199E-3</v>
      </c>
      <c r="D94" s="8" t="s">
        <v>25</v>
      </c>
      <c r="E94" s="14" t="s">
        <v>268</v>
      </c>
    </row>
    <row r="95" spans="1:5" x14ac:dyDescent="0.4">
      <c r="A95" s="13" t="s">
        <v>269</v>
      </c>
      <c r="B95" s="13" t="s">
        <v>270</v>
      </c>
      <c r="C95" s="15">
        <v>2.4049951850807398E-3</v>
      </c>
      <c r="D95" s="8"/>
      <c r="E95" s="14" t="s">
        <v>271</v>
      </c>
    </row>
    <row r="96" spans="1:5" x14ac:dyDescent="0.4">
      <c r="A96" s="13" t="s">
        <v>272</v>
      </c>
      <c r="B96" s="13" t="s">
        <v>273</v>
      </c>
      <c r="C96" s="15">
        <v>2.3411680603456402E-3</v>
      </c>
      <c r="D96" s="8" t="s">
        <v>25</v>
      </c>
      <c r="E96" s="14" t="s">
        <v>274</v>
      </c>
    </row>
    <row r="97" spans="1:5" x14ac:dyDescent="0.4">
      <c r="A97" s="13" t="s">
        <v>275</v>
      </c>
      <c r="B97" s="13" t="s">
        <v>276</v>
      </c>
      <c r="C97" s="15">
        <v>2.2793741261968202E-3</v>
      </c>
      <c r="D97" s="8"/>
      <c r="E97" s="14" t="s">
        <v>277</v>
      </c>
    </row>
    <row r="98" spans="1:5" x14ac:dyDescent="0.4">
      <c r="A98" s="13" t="s">
        <v>278</v>
      </c>
      <c r="B98" s="13" t="s">
        <v>279</v>
      </c>
      <c r="C98" s="15">
        <v>2.2706491824223598E-3</v>
      </c>
      <c r="D98" s="8" t="s">
        <v>25</v>
      </c>
      <c r="E98" s="14" t="s">
        <v>280</v>
      </c>
    </row>
    <row r="99" spans="1:5" x14ac:dyDescent="0.4">
      <c r="A99" s="13" t="s">
        <v>281</v>
      </c>
      <c r="B99" s="13" t="s">
        <v>282</v>
      </c>
      <c r="C99" s="15">
        <v>2.18516855707424E-3</v>
      </c>
      <c r="D99" s="8"/>
      <c r="E99" s="14" t="s">
        <v>283</v>
      </c>
    </row>
    <row r="100" spans="1:5" x14ac:dyDescent="0.4">
      <c r="A100" s="13" t="s">
        <v>284</v>
      </c>
      <c r="B100" s="13" t="s">
        <v>285</v>
      </c>
      <c r="C100" s="15">
        <v>2.1777280335151502E-3</v>
      </c>
      <c r="D100" s="8"/>
      <c r="E100" s="14" t="s">
        <v>286</v>
      </c>
    </row>
    <row r="101" spans="1:5" x14ac:dyDescent="0.4">
      <c r="A101" s="13" t="s">
        <v>287</v>
      </c>
      <c r="B101" s="13" t="s">
        <v>288</v>
      </c>
      <c r="C101" s="15">
        <v>2.15379937260254E-3</v>
      </c>
      <c r="D101" s="8"/>
      <c r="E101" s="14" t="s">
        <v>289</v>
      </c>
    </row>
    <row r="102" spans="1:5" x14ac:dyDescent="0.4">
      <c r="A102" s="13" t="s">
        <v>290</v>
      </c>
      <c r="B102" s="13" t="s">
        <v>291</v>
      </c>
      <c r="C102" s="15">
        <v>2.1448331124428398E-3</v>
      </c>
      <c r="D102" s="8"/>
      <c r="E102" s="14" t="s">
        <v>292</v>
      </c>
    </row>
    <row r="103" spans="1:5" x14ac:dyDescent="0.4">
      <c r="A103" s="13" t="s">
        <v>293</v>
      </c>
      <c r="B103" s="13" t="s">
        <v>294</v>
      </c>
      <c r="C103" s="15">
        <v>2.1371210128643199E-3</v>
      </c>
      <c r="D103" s="8" t="s">
        <v>25</v>
      </c>
      <c r="E103" s="14" t="s">
        <v>295</v>
      </c>
    </row>
    <row r="104" spans="1:5" x14ac:dyDescent="0.4">
      <c r="A104" s="13" t="s">
        <v>296</v>
      </c>
      <c r="B104" s="13" t="s">
        <v>297</v>
      </c>
      <c r="C104" s="15">
        <v>2.10228374380044E-3</v>
      </c>
      <c r="D104" s="8"/>
      <c r="E104" s="14" t="s">
        <v>298</v>
      </c>
    </row>
    <row r="105" spans="1:5" x14ac:dyDescent="0.4">
      <c r="A105" s="13" t="s">
        <v>299</v>
      </c>
      <c r="B105" s="13" t="s">
        <v>300</v>
      </c>
      <c r="C105" s="15">
        <v>2.0222218513656401E-3</v>
      </c>
      <c r="D105" s="8" t="s">
        <v>25</v>
      </c>
      <c r="E105" s="14" t="s">
        <v>301</v>
      </c>
    </row>
    <row r="106" spans="1:5" x14ac:dyDescent="0.4">
      <c r="A106" s="13" t="s">
        <v>302</v>
      </c>
      <c r="B106" s="13" t="s">
        <v>303</v>
      </c>
      <c r="C106" s="15">
        <v>2.0102547498249499E-3</v>
      </c>
      <c r="D106" s="8" t="s">
        <v>25</v>
      </c>
      <c r="E106" s="14" t="s">
        <v>304</v>
      </c>
    </row>
    <row r="107" spans="1:5" x14ac:dyDescent="0.4">
      <c r="A107" s="13" t="s">
        <v>305</v>
      </c>
      <c r="B107" s="13" t="s">
        <v>306</v>
      </c>
      <c r="C107" s="15">
        <v>2.0070539188656198E-3</v>
      </c>
      <c r="D107" s="8" t="s">
        <v>25</v>
      </c>
      <c r="E107" s="14" t="s">
        <v>307</v>
      </c>
    </row>
    <row r="108" spans="1:5" x14ac:dyDescent="0.4">
      <c r="A108" s="13" t="s">
        <v>308</v>
      </c>
      <c r="B108" s="13" t="s">
        <v>309</v>
      </c>
      <c r="C108" s="15">
        <v>1.9800901751965598E-3</v>
      </c>
      <c r="D108" s="8" t="s">
        <v>25</v>
      </c>
      <c r="E108" s="14" t="s">
        <v>310</v>
      </c>
    </row>
    <row r="109" spans="1:5" x14ac:dyDescent="0.4">
      <c r="A109" s="13" t="s">
        <v>311</v>
      </c>
      <c r="B109" s="13" t="s">
        <v>312</v>
      </c>
      <c r="C109" s="15">
        <v>1.97645152284794E-3</v>
      </c>
      <c r="D109" s="8" t="s">
        <v>25</v>
      </c>
      <c r="E109" s="14" t="s">
        <v>313</v>
      </c>
    </row>
    <row r="110" spans="1:5" x14ac:dyDescent="0.4">
      <c r="A110" s="13" t="s">
        <v>314</v>
      </c>
      <c r="B110" s="13" t="s">
        <v>315</v>
      </c>
      <c r="C110" s="15">
        <v>1.94521555228653E-3</v>
      </c>
      <c r="D110" s="8"/>
      <c r="E110" s="14" t="s">
        <v>316</v>
      </c>
    </row>
    <row r="111" spans="1:5" x14ac:dyDescent="0.4">
      <c r="A111" s="13" t="s">
        <v>317</v>
      </c>
      <c r="B111" s="13" t="s">
        <v>318</v>
      </c>
      <c r="C111" s="15">
        <v>1.9386396182917601E-3</v>
      </c>
      <c r="D111" s="8"/>
      <c r="E111" s="14" t="s">
        <v>319</v>
      </c>
    </row>
    <row r="112" spans="1:5" x14ac:dyDescent="0.4">
      <c r="A112" s="13" t="s">
        <v>320</v>
      </c>
      <c r="B112" s="13" t="s">
        <v>321</v>
      </c>
      <c r="C112" s="15">
        <v>1.91573240405715E-3</v>
      </c>
      <c r="D112" s="8" t="s">
        <v>25</v>
      </c>
      <c r="E112" s="14" t="s">
        <v>322</v>
      </c>
    </row>
    <row r="113" spans="1:5" x14ac:dyDescent="0.4">
      <c r="A113" s="13" t="s">
        <v>323</v>
      </c>
      <c r="B113" s="13" t="s">
        <v>324</v>
      </c>
      <c r="C113" s="15">
        <v>1.91534325707445E-3</v>
      </c>
      <c r="D113" s="8" t="s">
        <v>25</v>
      </c>
      <c r="E113" s="14" t="s">
        <v>325</v>
      </c>
    </row>
    <row r="114" spans="1:5" x14ac:dyDescent="0.4">
      <c r="A114" s="13" t="s">
        <v>326</v>
      </c>
      <c r="B114" s="13" t="s">
        <v>327</v>
      </c>
      <c r="C114" s="15">
        <v>1.8633039166626401E-3</v>
      </c>
      <c r="D114" s="8" t="s">
        <v>25</v>
      </c>
      <c r="E114" s="14" t="s">
        <v>328</v>
      </c>
    </row>
    <row r="115" spans="1:5" x14ac:dyDescent="0.4">
      <c r="A115" s="13" t="s">
        <v>329</v>
      </c>
      <c r="B115" s="13" t="s">
        <v>330</v>
      </c>
      <c r="C115" s="15">
        <v>1.8520172854156001E-3</v>
      </c>
      <c r="D115" s="8" t="s">
        <v>25</v>
      </c>
      <c r="E115" s="14" t="s">
        <v>331</v>
      </c>
    </row>
    <row r="116" spans="1:5" x14ac:dyDescent="0.4">
      <c r="A116" s="13" t="s">
        <v>332</v>
      </c>
      <c r="B116" s="13" t="s">
        <v>333</v>
      </c>
      <c r="C116" s="15">
        <v>1.8337680849128801E-3</v>
      </c>
      <c r="D116" s="8" t="s">
        <v>25</v>
      </c>
      <c r="E116" s="14" t="s">
        <v>334</v>
      </c>
    </row>
    <row r="117" spans="1:5" x14ac:dyDescent="0.4">
      <c r="A117" s="13" t="s">
        <v>335</v>
      </c>
      <c r="B117" s="13" t="s">
        <v>336</v>
      </c>
      <c r="C117" s="15">
        <v>1.81021604067515E-3</v>
      </c>
      <c r="D117" s="8"/>
      <c r="E117" s="14" t="s">
        <v>337</v>
      </c>
    </row>
    <row r="118" spans="1:5" x14ac:dyDescent="0.4">
      <c r="A118" s="13" t="s">
        <v>338</v>
      </c>
      <c r="B118" s="13" t="s">
        <v>339</v>
      </c>
      <c r="C118" s="15">
        <v>1.7899320117820601E-3</v>
      </c>
      <c r="D118" s="8"/>
      <c r="E118" s="14" t="s">
        <v>340</v>
      </c>
    </row>
    <row r="119" spans="1:5" x14ac:dyDescent="0.4">
      <c r="A119" s="13" t="s">
        <v>341</v>
      </c>
      <c r="B119" s="13" t="s">
        <v>342</v>
      </c>
      <c r="C119" s="15">
        <v>1.78856195529051E-3</v>
      </c>
      <c r="D119" s="8"/>
      <c r="E119" s="14" t="s">
        <v>343</v>
      </c>
    </row>
    <row r="120" spans="1:5" x14ac:dyDescent="0.4">
      <c r="A120" s="13" t="s">
        <v>344</v>
      </c>
      <c r="B120" s="13" t="s">
        <v>345</v>
      </c>
      <c r="C120" s="15">
        <v>1.75815509166219E-3</v>
      </c>
      <c r="D120" s="8" t="s">
        <v>25</v>
      </c>
      <c r="E120" s="14" t="s">
        <v>346</v>
      </c>
    </row>
    <row r="121" spans="1:5" x14ac:dyDescent="0.4">
      <c r="A121" s="13" t="s">
        <v>347</v>
      </c>
      <c r="B121" s="13" t="s">
        <v>348</v>
      </c>
      <c r="C121" s="15">
        <v>1.7400311891174801E-3</v>
      </c>
      <c r="D121" s="8"/>
      <c r="E121" s="14" t="s">
        <v>349</v>
      </c>
    </row>
    <row r="122" spans="1:5" x14ac:dyDescent="0.4">
      <c r="A122" s="13" t="s">
        <v>350</v>
      </c>
      <c r="B122" s="13" t="s">
        <v>351</v>
      </c>
      <c r="C122" s="15">
        <v>1.7315751396954199E-3</v>
      </c>
      <c r="D122" s="8" t="s">
        <v>25</v>
      </c>
      <c r="E122" s="14" t="s">
        <v>352</v>
      </c>
    </row>
    <row r="123" spans="1:5" x14ac:dyDescent="0.4">
      <c r="A123" s="13" t="s">
        <v>353</v>
      </c>
      <c r="B123" s="13" t="s">
        <v>354</v>
      </c>
      <c r="C123" s="15">
        <v>1.7112070438724399E-3</v>
      </c>
      <c r="D123" s="8"/>
      <c r="E123" s="14" t="s">
        <v>355</v>
      </c>
    </row>
    <row r="124" spans="1:5" x14ac:dyDescent="0.4">
      <c r="A124" s="13" t="s">
        <v>356</v>
      </c>
      <c r="B124" s="13" t="s">
        <v>357</v>
      </c>
      <c r="C124" s="15">
        <v>1.71010768488244E-3</v>
      </c>
      <c r="D124" s="8"/>
      <c r="E124" s="14" t="s">
        <v>868</v>
      </c>
    </row>
    <row r="125" spans="1:5" x14ac:dyDescent="0.4">
      <c r="A125" s="13" t="s">
        <v>358</v>
      </c>
      <c r="B125" s="13" t="s">
        <v>359</v>
      </c>
      <c r="C125" s="15">
        <v>1.70696702422414E-3</v>
      </c>
      <c r="D125" s="8"/>
      <c r="E125" s="14" t="s">
        <v>360</v>
      </c>
    </row>
    <row r="126" spans="1:5" x14ac:dyDescent="0.4">
      <c r="A126" s="13" t="s">
        <v>361</v>
      </c>
      <c r="B126" s="13" t="s">
        <v>362</v>
      </c>
      <c r="C126" s="15">
        <v>1.6895753348599E-3</v>
      </c>
      <c r="D126" s="8"/>
      <c r="E126" s="14" t="s">
        <v>363</v>
      </c>
    </row>
    <row r="127" spans="1:5" x14ac:dyDescent="0.4">
      <c r="A127" s="13" t="s">
        <v>364</v>
      </c>
      <c r="B127" s="13" t="s">
        <v>365</v>
      </c>
      <c r="C127" s="15">
        <v>1.6705624278034101E-3</v>
      </c>
      <c r="D127" s="8" t="s">
        <v>25</v>
      </c>
      <c r="E127" s="14" t="s">
        <v>366</v>
      </c>
    </row>
    <row r="128" spans="1:5" x14ac:dyDescent="0.4">
      <c r="A128" s="13" t="s">
        <v>367</v>
      </c>
      <c r="B128" s="13" t="s">
        <v>368</v>
      </c>
      <c r="C128" s="15">
        <v>1.62284631071509E-3</v>
      </c>
      <c r="D128" s="8"/>
      <c r="E128" s="14" t="s">
        <v>369</v>
      </c>
    </row>
    <row r="129" spans="1:5" x14ac:dyDescent="0.4">
      <c r="A129" s="13" t="s">
        <v>370</v>
      </c>
      <c r="B129" s="13" t="s">
        <v>371</v>
      </c>
      <c r="C129" s="15">
        <v>1.61665674178916E-3</v>
      </c>
      <c r="D129" s="8" t="s">
        <v>25</v>
      </c>
      <c r="E129" s="14" t="s">
        <v>372</v>
      </c>
    </row>
    <row r="130" spans="1:5" x14ac:dyDescent="0.4">
      <c r="A130" s="13" t="s">
        <v>373</v>
      </c>
      <c r="B130" s="13" t="s">
        <v>374</v>
      </c>
      <c r="C130" s="15">
        <v>1.6065809985843201E-3</v>
      </c>
      <c r="D130" s="8" t="s">
        <v>25</v>
      </c>
      <c r="E130" s="14" t="s">
        <v>375</v>
      </c>
    </row>
    <row r="131" spans="1:5" x14ac:dyDescent="0.4">
      <c r="A131" s="13" t="s">
        <v>376</v>
      </c>
      <c r="B131" s="13" t="s">
        <v>377</v>
      </c>
      <c r="C131" s="15">
        <v>1.57269060707136E-3</v>
      </c>
      <c r="D131" s="8" t="s">
        <v>25</v>
      </c>
      <c r="E131" s="14" t="s">
        <v>378</v>
      </c>
    </row>
    <row r="132" spans="1:5" x14ac:dyDescent="0.4">
      <c r="A132" s="13" t="s">
        <v>379</v>
      </c>
      <c r="B132" s="13" t="s">
        <v>380</v>
      </c>
      <c r="C132" s="15">
        <v>1.56800576019696E-3</v>
      </c>
      <c r="D132" s="8" t="s">
        <v>25</v>
      </c>
      <c r="E132" s="14" t="s">
        <v>381</v>
      </c>
    </row>
    <row r="133" spans="1:5" x14ac:dyDescent="0.4">
      <c r="A133" s="13" t="s">
        <v>382</v>
      </c>
      <c r="B133" s="13" t="s">
        <v>383</v>
      </c>
      <c r="C133" s="15">
        <v>1.56752923991526E-3</v>
      </c>
      <c r="D133" s="8"/>
      <c r="E133" s="14" t="s">
        <v>384</v>
      </c>
    </row>
    <row r="134" spans="1:5" x14ac:dyDescent="0.4">
      <c r="A134" s="13" t="s">
        <v>385</v>
      </c>
      <c r="B134" s="13" t="s">
        <v>386</v>
      </c>
      <c r="C134" s="15">
        <v>1.5562184726958901E-3</v>
      </c>
      <c r="D134" s="8" t="s">
        <v>25</v>
      </c>
      <c r="E134" s="14" t="s">
        <v>387</v>
      </c>
    </row>
    <row r="135" spans="1:5" x14ac:dyDescent="0.4">
      <c r="A135" s="13" t="s">
        <v>388</v>
      </c>
      <c r="B135" s="13" t="s">
        <v>389</v>
      </c>
      <c r="C135" s="15">
        <v>1.54350175205968E-3</v>
      </c>
      <c r="D135" s="8" t="s">
        <v>25</v>
      </c>
      <c r="E135" s="14" t="s">
        <v>390</v>
      </c>
    </row>
    <row r="136" spans="1:5" x14ac:dyDescent="0.4">
      <c r="A136" s="13" t="s">
        <v>391</v>
      </c>
      <c r="B136" s="13" t="s">
        <v>392</v>
      </c>
      <c r="C136" s="15">
        <v>1.52131308165108E-3</v>
      </c>
      <c r="D136" s="8"/>
      <c r="E136" s="14" t="s">
        <v>393</v>
      </c>
    </row>
    <row r="137" spans="1:5" x14ac:dyDescent="0.4">
      <c r="A137" s="13" t="s">
        <v>394</v>
      </c>
      <c r="B137" s="13" t="s">
        <v>395</v>
      </c>
      <c r="C137" s="15">
        <v>1.5170871284739299E-3</v>
      </c>
      <c r="D137" s="8" t="s">
        <v>25</v>
      </c>
      <c r="E137" s="14" t="s">
        <v>396</v>
      </c>
    </row>
    <row r="138" spans="1:5" x14ac:dyDescent="0.4">
      <c r="A138" s="13" t="s">
        <v>397</v>
      </c>
      <c r="B138" s="13" t="s">
        <v>398</v>
      </c>
      <c r="C138" s="15">
        <v>1.5037347764125001E-3</v>
      </c>
      <c r="D138" s="8" t="s">
        <v>25</v>
      </c>
      <c r="E138" s="14" t="s">
        <v>399</v>
      </c>
    </row>
    <row r="139" spans="1:5" x14ac:dyDescent="0.4">
      <c r="A139" s="13" t="s">
        <v>400</v>
      </c>
      <c r="B139" s="13" t="s">
        <v>401</v>
      </c>
      <c r="C139" s="15">
        <v>1.4847164833627199E-3</v>
      </c>
      <c r="D139" s="8" t="s">
        <v>25</v>
      </c>
      <c r="E139" s="14" t="s">
        <v>402</v>
      </c>
    </row>
    <row r="140" spans="1:5" x14ac:dyDescent="0.4">
      <c r="A140" s="13" t="s">
        <v>403</v>
      </c>
      <c r="B140" s="13" t="s">
        <v>404</v>
      </c>
      <c r="C140" s="15">
        <v>1.48076573937603E-3</v>
      </c>
      <c r="D140" s="8" t="s">
        <v>25</v>
      </c>
      <c r="E140" s="14" t="s">
        <v>405</v>
      </c>
    </row>
    <row r="141" spans="1:5" x14ac:dyDescent="0.4">
      <c r="A141" s="13" t="s">
        <v>406</v>
      </c>
      <c r="B141" s="13" t="s">
        <v>407</v>
      </c>
      <c r="C141" s="15">
        <v>1.4795291465750501E-3</v>
      </c>
      <c r="D141" s="8"/>
      <c r="E141" s="14" t="s">
        <v>408</v>
      </c>
    </row>
    <row r="142" spans="1:5" x14ac:dyDescent="0.4">
      <c r="A142" s="13" t="s">
        <v>409</v>
      </c>
      <c r="B142" s="13" t="s">
        <v>410</v>
      </c>
      <c r="C142" s="15">
        <v>1.4745732447266199E-3</v>
      </c>
      <c r="D142" s="8" t="s">
        <v>25</v>
      </c>
      <c r="E142" s="14" t="s">
        <v>411</v>
      </c>
    </row>
    <row r="143" spans="1:5" x14ac:dyDescent="0.4">
      <c r="A143" s="13" t="s">
        <v>412</v>
      </c>
      <c r="B143" s="13" t="s">
        <v>413</v>
      </c>
      <c r="C143" s="15">
        <v>1.4555198880006699E-3</v>
      </c>
      <c r="D143" s="8"/>
      <c r="E143" s="14" t="s">
        <v>414</v>
      </c>
    </row>
    <row r="144" spans="1:5" x14ac:dyDescent="0.4">
      <c r="A144" s="13" t="s">
        <v>415</v>
      </c>
      <c r="B144" s="13" t="s">
        <v>416</v>
      </c>
      <c r="C144" s="15">
        <v>1.4436962370814E-3</v>
      </c>
      <c r="D144" s="8" t="s">
        <v>25</v>
      </c>
      <c r="E144" s="14" t="s">
        <v>417</v>
      </c>
    </row>
    <row r="145" spans="1:5" x14ac:dyDescent="0.4">
      <c r="A145" s="13" t="s">
        <v>418</v>
      </c>
      <c r="B145" s="13" t="s">
        <v>419</v>
      </c>
      <c r="C145" s="15">
        <v>1.4352304037306999E-3</v>
      </c>
      <c r="D145" s="8" t="s">
        <v>25</v>
      </c>
      <c r="E145" s="14" t="s">
        <v>420</v>
      </c>
    </row>
    <row r="146" spans="1:5" x14ac:dyDescent="0.4">
      <c r="A146" s="13" t="s">
        <v>421</v>
      </c>
      <c r="B146" s="13" t="s">
        <v>422</v>
      </c>
      <c r="C146" s="15">
        <v>1.40514621970013E-3</v>
      </c>
      <c r="D146" s="8"/>
      <c r="E146" s="14" t="s">
        <v>869</v>
      </c>
    </row>
    <row r="147" spans="1:5" x14ac:dyDescent="0.4">
      <c r="A147" s="13" t="s">
        <v>423</v>
      </c>
      <c r="B147" s="13" t="s">
        <v>424</v>
      </c>
      <c r="C147" s="15">
        <v>1.400578770769E-3</v>
      </c>
      <c r="D147" s="8" t="s">
        <v>25</v>
      </c>
      <c r="E147" s="14" t="s">
        <v>425</v>
      </c>
    </row>
    <row r="148" spans="1:5" x14ac:dyDescent="0.4">
      <c r="A148" s="13" t="s">
        <v>426</v>
      </c>
      <c r="B148" s="13" t="s">
        <v>427</v>
      </c>
      <c r="C148" s="15">
        <v>1.39644195512011E-3</v>
      </c>
      <c r="D148" s="8" t="s">
        <v>25</v>
      </c>
      <c r="E148" s="14" t="s">
        <v>428</v>
      </c>
    </row>
    <row r="149" spans="1:5" x14ac:dyDescent="0.4">
      <c r="A149" s="13" t="s">
        <v>429</v>
      </c>
      <c r="B149" s="13" t="s">
        <v>430</v>
      </c>
      <c r="C149" s="15">
        <v>1.3918391433125599E-3</v>
      </c>
      <c r="D149" s="8" t="s">
        <v>25</v>
      </c>
      <c r="E149" s="14" t="s">
        <v>431</v>
      </c>
    </row>
    <row r="150" spans="1:5" x14ac:dyDescent="0.4">
      <c r="A150" s="13" t="s">
        <v>432</v>
      </c>
      <c r="B150" s="13" t="s">
        <v>433</v>
      </c>
      <c r="C150" s="15">
        <v>1.3892003749362699E-3</v>
      </c>
      <c r="D150" s="8" t="s">
        <v>25</v>
      </c>
      <c r="E150" s="14" t="s">
        <v>434</v>
      </c>
    </row>
    <row r="151" spans="1:5" x14ac:dyDescent="0.4">
      <c r="A151" s="13" t="s">
        <v>435</v>
      </c>
      <c r="B151" s="13" t="s">
        <v>436</v>
      </c>
      <c r="C151" s="15">
        <v>1.37183846199379E-3</v>
      </c>
      <c r="D151" s="8" t="s">
        <v>25</v>
      </c>
      <c r="E151" s="14" t="s">
        <v>437</v>
      </c>
    </row>
    <row r="152" spans="1:5" x14ac:dyDescent="0.4">
      <c r="A152" s="13" t="s">
        <v>438</v>
      </c>
      <c r="B152" s="13" t="s">
        <v>439</v>
      </c>
      <c r="C152" s="15">
        <v>1.3683200268019299E-3</v>
      </c>
      <c r="D152" s="8" t="s">
        <v>25</v>
      </c>
      <c r="E152" s="14" t="s">
        <v>440</v>
      </c>
    </row>
    <row r="153" spans="1:5" x14ac:dyDescent="0.4">
      <c r="A153" s="13" t="s">
        <v>441</v>
      </c>
      <c r="B153" s="13" t="s">
        <v>442</v>
      </c>
      <c r="C153" s="15">
        <v>1.3664183274393899E-3</v>
      </c>
      <c r="D153" s="8" t="s">
        <v>25</v>
      </c>
      <c r="E153" s="14" t="s">
        <v>443</v>
      </c>
    </row>
    <row r="154" spans="1:5" x14ac:dyDescent="0.4">
      <c r="A154" s="13" t="s">
        <v>444</v>
      </c>
      <c r="B154" s="13" t="s">
        <v>445</v>
      </c>
      <c r="C154" s="15">
        <v>1.36318449251949E-3</v>
      </c>
      <c r="D154" s="8" t="s">
        <v>25</v>
      </c>
      <c r="E154" s="14" t="s">
        <v>446</v>
      </c>
    </row>
    <row r="155" spans="1:5" x14ac:dyDescent="0.4">
      <c r="A155" s="13" t="s">
        <v>447</v>
      </c>
      <c r="B155" s="13" t="s">
        <v>448</v>
      </c>
      <c r="C155" s="15">
        <v>1.3590598478903601E-3</v>
      </c>
      <c r="D155" s="8" t="s">
        <v>25</v>
      </c>
      <c r="E155" s="14" t="s">
        <v>449</v>
      </c>
    </row>
    <row r="156" spans="1:5" x14ac:dyDescent="0.4">
      <c r="A156" s="13" t="s">
        <v>450</v>
      </c>
      <c r="B156" s="13" t="s">
        <v>451</v>
      </c>
      <c r="C156" s="15">
        <v>1.3527946961049901E-3</v>
      </c>
      <c r="D156" s="8"/>
      <c r="E156" s="14" t="s">
        <v>870</v>
      </c>
    </row>
    <row r="157" spans="1:5" x14ac:dyDescent="0.4">
      <c r="A157" s="13" t="s">
        <v>452</v>
      </c>
      <c r="B157" s="13" t="s">
        <v>453</v>
      </c>
      <c r="C157" s="15">
        <v>1.3518067122892401E-3</v>
      </c>
      <c r="D157" s="8" t="s">
        <v>25</v>
      </c>
      <c r="E157" s="14" t="s">
        <v>454</v>
      </c>
    </row>
    <row r="158" spans="1:5" x14ac:dyDescent="0.4">
      <c r="A158" s="13" t="s">
        <v>455</v>
      </c>
      <c r="B158" s="13" t="s">
        <v>456</v>
      </c>
      <c r="C158" s="15">
        <v>1.33255611255361E-3</v>
      </c>
      <c r="D158" s="8"/>
      <c r="E158" s="14" t="s">
        <v>457</v>
      </c>
    </row>
    <row r="159" spans="1:5" x14ac:dyDescent="0.4">
      <c r="A159" s="13" t="s">
        <v>458</v>
      </c>
      <c r="B159" s="13" t="s">
        <v>459</v>
      </c>
      <c r="C159" s="15">
        <v>1.3324352807280199E-3</v>
      </c>
      <c r="D159" s="8" t="s">
        <v>25</v>
      </c>
      <c r="E159" s="14" t="s">
        <v>460</v>
      </c>
    </row>
    <row r="160" spans="1:5" x14ac:dyDescent="0.4">
      <c r="A160" s="13" t="s">
        <v>461</v>
      </c>
      <c r="B160" s="13" t="s">
        <v>462</v>
      </c>
      <c r="C160" s="15">
        <v>1.3292205323037301E-3</v>
      </c>
      <c r="D160" s="8"/>
      <c r="E160" s="14" t="s">
        <v>463</v>
      </c>
    </row>
    <row r="161" spans="1:5" x14ac:dyDescent="0.4">
      <c r="A161" s="13" t="s">
        <v>464</v>
      </c>
      <c r="B161" s="13" t="s">
        <v>465</v>
      </c>
      <c r="C161" s="15">
        <v>1.31757117313802E-3</v>
      </c>
      <c r="D161" s="8" t="s">
        <v>25</v>
      </c>
      <c r="E161" s="14" t="s">
        <v>466</v>
      </c>
    </row>
    <row r="162" spans="1:5" x14ac:dyDescent="0.4">
      <c r="A162" s="13" t="s">
        <v>467</v>
      </c>
      <c r="B162" s="13" t="s">
        <v>468</v>
      </c>
      <c r="C162" s="15">
        <v>1.3169601149976601E-3</v>
      </c>
      <c r="D162" s="8" t="s">
        <v>25</v>
      </c>
      <c r="E162" s="14" t="s">
        <v>469</v>
      </c>
    </row>
    <row r="163" spans="1:5" x14ac:dyDescent="0.4">
      <c r="A163" s="13" t="s">
        <v>470</v>
      </c>
      <c r="B163" s="13" t="s">
        <v>471</v>
      </c>
      <c r="C163" s="15">
        <v>1.3072181474374201E-3</v>
      </c>
      <c r="D163" s="8"/>
      <c r="E163" s="14" t="s">
        <v>472</v>
      </c>
    </row>
    <row r="164" spans="1:5" x14ac:dyDescent="0.4">
      <c r="A164" s="13" t="s">
        <v>473</v>
      </c>
      <c r="B164" s="13" t="s">
        <v>474</v>
      </c>
      <c r="C164" s="15">
        <v>1.30407109469067E-3</v>
      </c>
      <c r="D164" s="8" t="s">
        <v>25</v>
      </c>
      <c r="E164" s="14" t="s">
        <v>475</v>
      </c>
    </row>
    <row r="165" spans="1:5" x14ac:dyDescent="0.4">
      <c r="A165" s="13" t="s">
        <v>476</v>
      </c>
      <c r="B165" s="13" t="s">
        <v>477</v>
      </c>
      <c r="C165" s="15">
        <v>1.29635288767365E-3</v>
      </c>
      <c r="D165" s="8" t="s">
        <v>25</v>
      </c>
      <c r="E165" s="14" t="s">
        <v>478</v>
      </c>
    </row>
    <row r="166" spans="1:5" x14ac:dyDescent="0.4">
      <c r="A166" s="13" t="s">
        <v>479</v>
      </c>
      <c r="B166" s="13" t="s">
        <v>480</v>
      </c>
      <c r="C166" s="15">
        <v>1.28626844609989E-3</v>
      </c>
      <c r="D166" s="8" t="s">
        <v>25</v>
      </c>
      <c r="E166" s="14" t="s">
        <v>481</v>
      </c>
    </row>
    <row r="167" spans="1:5" x14ac:dyDescent="0.4">
      <c r="A167" s="13" t="s">
        <v>482</v>
      </c>
      <c r="B167" s="13" t="s">
        <v>483</v>
      </c>
      <c r="C167" s="15">
        <v>1.28500831227925E-3</v>
      </c>
      <c r="D167" s="8"/>
      <c r="E167" s="14" t="s">
        <v>484</v>
      </c>
    </row>
    <row r="168" spans="1:5" x14ac:dyDescent="0.4">
      <c r="A168" s="13" t="s">
        <v>485</v>
      </c>
      <c r="B168" s="13" t="s">
        <v>486</v>
      </c>
      <c r="C168" s="15">
        <v>1.2815583334183399E-3</v>
      </c>
      <c r="D168" s="8" t="s">
        <v>25</v>
      </c>
      <c r="E168" s="14" t="s">
        <v>487</v>
      </c>
    </row>
    <row r="169" spans="1:5" x14ac:dyDescent="0.4">
      <c r="A169" s="13" t="s">
        <v>488</v>
      </c>
      <c r="B169" s="13" t="s">
        <v>489</v>
      </c>
      <c r="C169" s="15">
        <v>1.27709988878906E-3</v>
      </c>
      <c r="D169" s="8" t="s">
        <v>25</v>
      </c>
      <c r="E169" s="14" t="s">
        <v>490</v>
      </c>
    </row>
    <row r="170" spans="1:5" x14ac:dyDescent="0.4">
      <c r="A170" s="13" t="s">
        <v>491</v>
      </c>
      <c r="B170" s="13" t="s">
        <v>492</v>
      </c>
      <c r="C170" s="15">
        <v>1.27353713402896E-3</v>
      </c>
      <c r="D170" s="8" t="s">
        <v>25</v>
      </c>
      <c r="E170" s="14" t="s">
        <v>493</v>
      </c>
    </row>
    <row r="171" spans="1:5" x14ac:dyDescent="0.4">
      <c r="A171" s="13" t="s">
        <v>494</v>
      </c>
      <c r="B171" s="13" t="s">
        <v>495</v>
      </c>
      <c r="C171" s="15">
        <v>1.27132861567888E-3</v>
      </c>
      <c r="D171" s="8"/>
      <c r="E171" s="14" t="s">
        <v>496</v>
      </c>
    </row>
    <row r="172" spans="1:5" x14ac:dyDescent="0.4">
      <c r="A172" s="13" t="s">
        <v>497</v>
      </c>
      <c r="B172" s="13" t="s">
        <v>498</v>
      </c>
      <c r="C172" s="15">
        <v>1.2657498730468801E-3</v>
      </c>
      <c r="D172" s="8" t="s">
        <v>25</v>
      </c>
      <c r="E172" s="14" t="s">
        <v>499</v>
      </c>
    </row>
    <row r="173" spans="1:5" x14ac:dyDescent="0.4">
      <c r="A173" s="13" t="s">
        <v>500</v>
      </c>
      <c r="B173" s="13" t="s">
        <v>501</v>
      </c>
      <c r="C173" s="15">
        <v>1.2579482189689799E-3</v>
      </c>
      <c r="D173" s="8" t="s">
        <v>25</v>
      </c>
      <c r="E173" s="14" t="s">
        <v>502</v>
      </c>
    </row>
    <row r="174" spans="1:5" x14ac:dyDescent="0.4">
      <c r="A174" s="13" t="s">
        <v>503</v>
      </c>
      <c r="B174" s="13" t="s">
        <v>504</v>
      </c>
      <c r="C174" s="15">
        <v>1.25738612131468E-3</v>
      </c>
      <c r="D174" s="8" t="s">
        <v>25</v>
      </c>
      <c r="E174" s="14" t="s">
        <v>505</v>
      </c>
    </row>
    <row r="175" spans="1:5" x14ac:dyDescent="0.4">
      <c r="A175" s="13" t="s">
        <v>506</v>
      </c>
      <c r="B175" s="13" t="s">
        <v>507</v>
      </c>
      <c r="C175" s="15">
        <v>1.25216249671811E-3</v>
      </c>
      <c r="D175" s="8"/>
      <c r="E175" s="14" t="s">
        <v>508</v>
      </c>
    </row>
    <row r="176" spans="1:5" x14ac:dyDescent="0.4">
      <c r="A176" s="13" t="s">
        <v>509</v>
      </c>
      <c r="B176" s="13" t="s">
        <v>510</v>
      </c>
      <c r="C176" s="15">
        <v>1.2494181795395401E-3</v>
      </c>
      <c r="D176" s="8"/>
      <c r="E176" s="14" t="s">
        <v>511</v>
      </c>
    </row>
    <row r="177" spans="1:5" x14ac:dyDescent="0.4">
      <c r="A177" s="13" t="s">
        <v>512</v>
      </c>
      <c r="B177" s="13" t="s">
        <v>513</v>
      </c>
      <c r="C177" s="15">
        <v>1.23624550509479E-3</v>
      </c>
      <c r="D177" s="8" t="s">
        <v>25</v>
      </c>
      <c r="E177" s="14" t="s">
        <v>514</v>
      </c>
    </row>
    <row r="178" spans="1:5" x14ac:dyDescent="0.4">
      <c r="A178" s="13" t="s">
        <v>515</v>
      </c>
      <c r="B178" s="13" t="s">
        <v>516</v>
      </c>
      <c r="C178" s="15">
        <v>1.23077301808808E-3</v>
      </c>
      <c r="D178" s="8" t="s">
        <v>25</v>
      </c>
      <c r="E178" s="14" t="s">
        <v>517</v>
      </c>
    </row>
    <row r="179" spans="1:5" x14ac:dyDescent="0.4">
      <c r="A179" s="13" t="s">
        <v>518</v>
      </c>
      <c r="B179" s="13" t="s">
        <v>519</v>
      </c>
      <c r="C179" s="15">
        <v>1.22957191788972E-3</v>
      </c>
      <c r="D179" s="8" t="s">
        <v>25</v>
      </c>
      <c r="E179" s="14" t="s">
        <v>520</v>
      </c>
    </row>
    <row r="180" spans="1:5" x14ac:dyDescent="0.4">
      <c r="A180" s="13" t="s">
        <v>521</v>
      </c>
      <c r="B180" s="13" t="s">
        <v>522</v>
      </c>
      <c r="C180" s="15">
        <v>1.1806702540727899E-3</v>
      </c>
      <c r="D180" s="8"/>
      <c r="E180" s="14" t="s">
        <v>523</v>
      </c>
    </row>
    <row r="181" spans="1:5" x14ac:dyDescent="0.4">
      <c r="A181" s="13" t="s">
        <v>524</v>
      </c>
      <c r="B181" s="13" t="s">
        <v>525</v>
      </c>
      <c r="C181" s="15">
        <v>1.1797459003181101E-3</v>
      </c>
      <c r="D181" s="8"/>
      <c r="E181" s="14" t="s">
        <v>871</v>
      </c>
    </row>
    <row r="182" spans="1:5" x14ac:dyDescent="0.4">
      <c r="A182" s="13" t="s">
        <v>526</v>
      </c>
      <c r="B182" s="13" t="s">
        <v>527</v>
      </c>
      <c r="C182" s="15">
        <v>1.17826021539405E-3</v>
      </c>
      <c r="D182" s="8"/>
      <c r="E182" s="14" t="s">
        <v>528</v>
      </c>
    </row>
    <row r="183" spans="1:5" x14ac:dyDescent="0.4">
      <c r="A183" s="13" t="s">
        <v>529</v>
      </c>
      <c r="B183" s="13" t="s">
        <v>530</v>
      </c>
      <c r="C183" s="15">
        <v>1.11640158665326E-3</v>
      </c>
      <c r="D183" s="8"/>
      <c r="E183" s="14" t="s">
        <v>531</v>
      </c>
    </row>
    <row r="184" spans="1:5" x14ac:dyDescent="0.4">
      <c r="A184" s="13" t="s">
        <v>532</v>
      </c>
      <c r="B184" s="13" t="s">
        <v>533</v>
      </c>
      <c r="C184" s="15">
        <v>1.1143705047044999E-3</v>
      </c>
      <c r="D184" s="8"/>
      <c r="E184" s="14" t="s">
        <v>534</v>
      </c>
    </row>
    <row r="185" spans="1:5" x14ac:dyDescent="0.4">
      <c r="A185" s="13" t="s">
        <v>535</v>
      </c>
      <c r="B185" s="13" t="s">
        <v>536</v>
      </c>
      <c r="C185" s="15">
        <v>1.11382317132461E-3</v>
      </c>
      <c r="D185" s="8" t="s">
        <v>25</v>
      </c>
      <c r="E185" s="14" t="s">
        <v>537</v>
      </c>
    </row>
    <row r="186" spans="1:5" x14ac:dyDescent="0.4">
      <c r="A186" s="13" t="s">
        <v>538</v>
      </c>
      <c r="B186" s="13" t="s">
        <v>539</v>
      </c>
      <c r="C186" s="15">
        <v>1.1034844061960801E-3</v>
      </c>
      <c r="D186" s="8"/>
      <c r="E186" s="14" t="s">
        <v>540</v>
      </c>
    </row>
    <row r="187" spans="1:5" x14ac:dyDescent="0.4">
      <c r="A187" s="13" t="s">
        <v>541</v>
      </c>
      <c r="B187" s="13" t="s">
        <v>542</v>
      </c>
      <c r="C187" s="15">
        <v>1.0943147631654699E-3</v>
      </c>
      <c r="D187" s="8" t="s">
        <v>25</v>
      </c>
      <c r="E187" s="14" t="s">
        <v>543</v>
      </c>
    </row>
    <row r="188" spans="1:5" x14ac:dyDescent="0.4">
      <c r="A188" s="13" t="s">
        <v>544</v>
      </c>
      <c r="B188" s="13" t="s">
        <v>545</v>
      </c>
      <c r="C188" s="15">
        <v>1.0889965053813E-3</v>
      </c>
      <c r="D188" s="8"/>
      <c r="E188" s="14" t="s">
        <v>546</v>
      </c>
    </row>
    <row r="189" spans="1:5" x14ac:dyDescent="0.4">
      <c r="A189" s="13" t="s">
        <v>547</v>
      </c>
      <c r="B189" s="13" t="s">
        <v>548</v>
      </c>
      <c r="C189" s="15">
        <v>1.07757470236794E-3</v>
      </c>
      <c r="D189" s="8"/>
      <c r="E189" s="14" t="s">
        <v>549</v>
      </c>
    </row>
    <row r="190" spans="1:5" x14ac:dyDescent="0.4">
      <c r="A190" s="13" t="s">
        <v>550</v>
      </c>
      <c r="B190" s="13" t="s">
        <v>551</v>
      </c>
      <c r="C190" s="15">
        <v>1.07050179115661E-3</v>
      </c>
      <c r="D190" s="8"/>
      <c r="E190" s="14" t="s">
        <v>552</v>
      </c>
    </row>
    <row r="191" spans="1:5" x14ac:dyDescent="0.4">
      <c r="A191" s="13" t="s">
        <v>553</v>
      </c>
      <c r="B191" s="13" t="s">
        <v>554</v>
      </c>
      <c r="C191" s="15">
        <v>1.0618417239235099E-3</v>
      </c>
      <c r="D191" s="8"/>
      <c r="E191" s="14" t="s">
        <v>555</v>
      </c>
    </row>
    <row r="192" spans="1:5" x14ac:dyDescent="0.4">
      <c r="A192" s="13" t="s">
        <v>556</v>
      </c>
      <c r="B192" s="13" t="s">
        <v>557</v>
      </c>
      <c r="C192" s="15">
        <v>1.05554170158581E-3</v>
      </c>
      <c r="D192" s="8" t="s">
        <v>25</v>
      </c>
      <c r="E192" s="14" t="s">
        <v>558</v>
      </c>
    </row>
    <row r="193" spans="1:5" x14ac:dyDescent="0.4">
      <c r="A193" s="13" t="s">
        <v>559</v>
      </c>
      <c r="B193" s="13" t="s">
        <v>560</v>
      </c>
      <c r="C193" s="15">
        <v>1.0402675468163E-3</v>
      </c>
      <c r="D193" s="8" t="s">
        <v>25</v>
      </c>
      <c r="E193" s="14" t="s">
        <v>561</v>
      </c>
    </row>
    <row r="194" spans="1:5" x14ac:dyDescent="0.4">
      <c r="A194" s="13" t="s">
        <v>562</v>
      </c>
      <c r="B194" s="13" t="s">
        <v>563</v>
      </c>
      <c r="C194" s="15">
        <v>1.0351919857526501E-3</v>
      </c>
      <c r="D194" s="8"/>
      <c r="E194" s="14" t="s">
        <v>564</v>
      </c>
    </row>
    <row r="195" spans="1:5" x14ac:dyDescent="0.4">
      <c r="A195" s="13" t="s">
        <v>565</v>
      </c>
      <c r="B195" s="13" t="s">
        <v>566</v>
      </c>
      <c r="C195" s="15">
        <v>1.0278381772277701E-3</v>
      </c>
      <c r="D195" s="8" t="s">
        <v>25</v>
      </c>
      <c r="E195" s="14" t="s">
        <v>567</v>
      </c>
    </row>
    <row r="196" spans="1:5" x14ac:dyDescent="0.4">
      <c r="A196" s="13" t="s">
        <v>568</v>
      </c>
      <c r="B196" s="13" t="s">
        <v>569</v>
      </c>
      <c r="C196" s="15">
        <v>1.02635304048882E-3</v>
      </c>
      <c r="D196" s="8" t="s">
        <v>25</v>
      </c>
      <c r="E196" s="14" t="s">
        <v>570</v>
      </c>
    </row>
    <row r="197" spans="1:5" x14ac:dyDescent="0.4">
      <c r="A197" s="13" t="s">
        <v>571</v>
      </c>
      <c r="B197" s="13" t="s">
        <v>572</v>
      </c>
      <c r="C197" s="15">
        <v>1.02030309018973E-3</v>
      </c>
      <c r="D197" s="8"/>
      <c r="E197" s="14" t="s">
        <v>573</v>
      </c>
    </row>
    <row r="198" spans="1:5" x14ac:dyDescent="0.4">
      <c r="A198" s="13" t="s">
        <v>574</v>
      </c>
      <c r="B198" s="13" t="s">
        <v>575</v>
      </c>
      <c r="C198" s="15">
        <v>9.8986364861222806E-4</v>
      </c>
      <c r="D198" s="8" t="s">
        <v>25</v>
      </c>
      <c r="E198" s="14" t="s">
        <v>576</v>
      </c>
    </row>
    <row r="199" spans="1:5" x14ac:dyDescent="0.4">
      <c r="A199" s="13" t="s">
        <v>577</v>
      </c>
      <c r="B199" s="13" t="s">
        <v>578</v>
      </c>
      <c r="C199" s="15">
        <v>9.8436385644939104E-4</v>
      </c>
      <c r="D199" s="8"/>
      <c r="E199" s="14" t="s">
        <v>579</v>
      </c>
    </row>
    <row r="200" spans="1:5" x14ac:dyDescent="0.4">
      <c r="A200" s="13" t="s">
        <v>580</v>
      </c>
      <c r="B200" s="13" t="s">
        <v>581</v>
      </c>
      <c r="C200" s="15">
        <v>9.8259001579909791E-4</v>
      </c>
      <c r="D200" s="8"/>
      <c r="E200" s="14" t="s">
        <v>582</v>
      </c>
    </row>
    <row r="201" spans="1:5" x14ac:dyDescent="0.4">
      <c r="A201" s="13" t="s">
        <v>583</v>
      </c>
      <c r="B201" s="13" t="s">
        <v>584</v>
      </c>
      <c r="C201" s="15">
        <v>9.6748101246320599E-4</v>
      </c>
      <c r="D201" s="8"/>
      <c r="E201" s="14" t="s">
        <v>585</v>
      </c>
    </row>
    <row r="202" spans="1:5" x14ac:dyDescent="0.4">
      <c r="A202" s="13" t="s">
        <v>586</v>
      </c>
      <c r="B202" s="13" t="s">
        <v>587</v>
      </c>
      <c r="C202" s="15">
        <v>9.6261016472981901E-4</v>
      </c>
      <c r="D202" s="8" t="s">
        <v>25</v>
      </c>
      <c r="E202" s="14" t="s">
        <v>588</v>
      </c>
    </row>
    <row r="203" spans="1:5" x14ac:dyDescent="0.4">
      <c r="A203" s="13" t="s">
        <v>589</v>
      </c>
      <c r="B203" s="13" t="s">
        <v>590</v>
      </c>
      <c r="C203" s="15">
        <v>9.4693696070613802E-4</v>
      </c>
      <c r="D203" s="8"/>
      <c r="E203" s="14" t="s">
        <v>591</v>
      </c>
    </row>
    <row r="204" spans="1:5" x14ac:dyDescent="0.4">
      <c r="A204" s="13" t="s">
        <v>592</v>
      </c>
      <c r="B204" s="13" t="s">
        <v>593</v>
      </c>
      <c r="C204" s="15">
        <v>9.4552192089719395E-4</v>
      </c>
      <c r="D204" s="8" t="s">
        <v>25</v>
      </c>
      <c r="E204" s="14" t="s">
        <v>594</v>
      </c>
    </row>
    <row r="205" spans="1:5" x14ac:dyDescent="0.4">
      <c r="A205" s="13" t="s">
        <v>595</v>
      </c>
      <c r="B205" s="13" t="s">
        <v>596</v>
      </c>
      <c r="C205" s="15">
        <v>9.3606537201106998E-4</v>
      </c>
      <c r="D205" s="8"/>
      <c r="E205" s="14" t="s">
        <v>597</v>
      </c>
    </row>
    <row r="206" spans="1:5" x14ac:dyDescent="0.4">
      <c r="A206" s="13" t="s">
        <v>598</v>
      </c>
      <c r="B206" s="13" t="s">
        <v>599</v>
      </c>
      <c r="C206" s="15">
        <v>9.3306488266747399E-4</v>
      </c>
      <c r="D206" s="8" t="s">
        <v>25</v>
      </c>
      <c r="E206" s="14" t="s">
        <v>600</v>
      </c>
    </row>
    <row r="207" spans="1:5" x14ac:dyDescent="0.4">
      <c r="A207" s="13" t="s">
        <v>601</v>
      </c>
      <c r="B207" s="13" t="s">
        <v>602</v>
      </c>
      <c r="C207" s="15">
        <v>9.0015496095500601E-4</v>
      </c>
      <c r="D207" s="8"/>
      <c r="E207" s="14" t="s">
        <v>603</v>
      </c>
    </row>
    <row r="208" spans="1:5" x14ac:dyDescent="0.4">
      <c r="A208" s="13" t="s">
        <v>604</v>
      </c>
      <c r="B208" s="13" t="s">
        <v>605</v>
      </c>
      <c r="C208" s="15">
        <v>8.8825206224890099E-4</v>
      </c>
      <c r="D208" s="8"/>
      <c r="E208" s="14" t="s">
        <v>606</v>
      </c>
    </row>
    <row r="209" spans="1:5" x14ac:dyDescent="0.4">
      <c r="A209" s="13" t="s">
        <v>607</v>
      </c>
      <c r="B209" s="13" t="s">
        <v>608</v>
      </c>
      <c r="C209" s="15">
        <v>8.8044498684719497E-4</v>
      </c>
      <c r="D209" s="8"/>
      <c r="E209" s="14" t="s">
        <v>609</v>
      </c>
    </row>
    <row r="210" spans="1:5" x14ac:dyDescent="0.4">
      <c r="A210" s="13" t="s">
        <v>610</v>
      </c>
      <c r="B210" s="13" t="s">
        <v>611</v>
      </c>
      <c r="C210" s="15">
        <v>8.7122254979758501E-4</v>
      </c>
      <c r="D210" s="8"/>
      <c r="E210" s="14" t="s">
        <v>612</v>
      </c>
    </row>
    <row r="211" spans="1:5" x14ac:dyDescent="0.4">
      <c r="A211" s="13" t="s">
        <v>613</v>
      </c>
      <c r="B211" s="13" t="s">
        <v>614</v>
      </c>
      <c r="C211" s="15">
        <v>8.2651038368325501E-4</v>
      </c>
      <c r="D211" s="8"/>
      <c r="E211" s="14" t="s">
        <v>615</v>
      </c>
    </row>
    <row r="212" spans="1:5" x14ac:dyDescent="0.4">
      <c r="A212" s="13" t="s">
        <v>616</v>
      </c>
      <c r="B212" s="13" t="s">
        <v>617</v>
      </c>
      <c r="C212" s="15">
        <v>8.19463336484275E-4</v>
      </c>
      <c r="D212" s="8"/>
      <c r="E212" s="14" t="s">
        <v>618</v>
      </c>
    </row>
    <row r="213" spans="1:5" x14ac:dyDescent="0.4">
      <c r="A213" s="13" t="s">
        <v>619</v>
      </c>
      <c r="B213" s="13" t="s">
        <v>620</v>
      </c>
      <c r="C213" s="15">
        <v>8.1494366498959198E-4</v>
      </c>
      <c r="D213" s="8"/>
      <c r="E213" s="14" t="s">
        <v>621</v>
      </c>
    </row>
    <row r="214" spans="1:5" x14ac:dyDescent="0.4">
      <c r="A214" s="13" t="s">
        <v>622</v>
      </c>
      <c r="B214" s="13" t="s">
        <v>623</v>
      </c>
      <c r="C214" s="15">
        <v>8.0023962846906597E-4</v>
      </c>
      <c r="D214" s="8" t="s">
        <v>25</v>
      </c>
      <c r="E214" s="14" t="s">
        <v>624</v>
      </c>
    </row>
    <row r="215" spans="1:5" x14ac:dyDescent="0.4">
      <c r="A215" s="13" t="s">
        <v>625</v>
      </c>
      <c r="B215" s="13" t="s">
        <v>626</v>
      </c>
      <c r="C215" s="15">
        <v>7.9169854308586997E-4</v>
      </c>
      <c r="D215" s="8"/>
      <c r="E215" s="14" t="s">
        <v>627</v>
      </c>
    </row>
    <row r="216" spans="1:5" x14ac:dyDescent="0.4">
      <c r="A216" s="13" t="s">
        <v>628</v>
      </c>
      <c r="B216" s="13" t="s">
        <v>629</v>
      </c>
      <c r="C216" s="15">
        <v>7.8959800002518501E-4</v>
      </c>
      <c r="D216" s="8"/>
      <c r="E216" s="14" t="s">
        <v>630</v>
      </c>
    </row>
    <row r="217" spans="1:5" x14ac:dyDescent="0.4">
      <c r="A217" s="13" t="s">
        <v>631</v>
      </c>
      <c r="B217" s="13" t="s">
        <v>632</v>
      </c>
      <c r="C217" s="15">
        <v>7.8219913954216203E-4</v>
      </c>
      <c r="D217" s="8"/>
      <c r="E217" s="14" t="s">
        <v>633</v>
      </c>
    </row>
    <row r="218" spans="1:5" x14ac:dyDescent="0.4">
      <c r="A218" s="13" t="s">
        <v>634</v>
      </c>
      <c r="B218" s="13" t="s">
        <v>635</v>
      </c>
      <c r="C218" s="15">
        <v>7.5876308260601196E-4</v>
      </c>
      <c r="D218" s="8" t="s">
        <v>25</v>
      </c>
      <c r="E218" s="14" t="s">
        <v>636</v>
      </c>
    </row>
    <row r="219" spans="1:5" x14ac:dyDescent="0.4">
      <c r="A219" s="13" t="s">
        <v>637</v>
      </c>
      <c r="B219" s="13" t="s">
        <v>638</v>
      </c>
      <c r="C219" s="15">
        <v>7.5724010369931797E-4</v>
      </c>
      <c r="D219" s="8"/>
      <c r="E219" s="14" t="s">
        <v>639</v>
      </c>
    </row>
    <row r="220" spans="1:5" x14ac:dyDescent="0.4">
      <c r="A220" s="13" t="s">
        <v>640</v>
      </c>
      <c r="B220" s="13" t="s">
        <v>641</v>
      </c>
      <c r="C220" s="15">
        <v>7.4043661230121897E-4</v>
      </c>
      <c r="D220" s="8" t="s">
        <v>25</v>
      </c>
      <c r="E220" s="14" t="s">
        <v>642</v>
      </c>
    </row>
    <row r="221" spans="1:5" x14ac:dyDescent="0.4">
      <c r="A221" s="13" t="s">
        <v>643</v>
      </c>
      <c r="B221" s="13" t="s">
        <v>644</v>
      </c>
      <c r="C221" s="15">
        <v>7.32146793432673E-4</v>
      </c>
      <c r="D221" s="8"/>
      <c r="E221" s="14" t="s">
        <v>645</v>
      </c>
    </row>
    <row r="222" spans="1:5" x14ac:dyDescent="0.4">
      <c r="A222" s="13" t="s">
        <v>646</v>
      </c>
      <c r="B222" s="13" t="s">
        <v>647</v>
      </c>
      <c r="C222" s="15">
        <v>7.2075750538324896E-4</v>
      </c>
      <c r="D222" s="8" t="s">
        <v>25</v>
      </c>
      <c r="E222" s="14" t="s">
        <v>648</v>
      </c>
    </row>
    <row r="223" spans="1:5" x14ac:dyDescent="0.4">
      <c r="A223" s="13" t="s">
        <v>649</v>
      </c>
      <c r="B223" s="13" t="s">
        <v>650</v>
      </c>
      <c r="C223" s="15">
        <v>7.0318451237046402E-4</v>
      </c>
      <c r="D223" s="8"/>
      <c r="E223" s="14" t="s">
        <v>651</v>
      </c>
    </row>
    <row r="224" spans="1:5" x14ac:dyDescent="0.4">
      <c r="A224" s="13" t="s">
        <v>652</v>
      </c>
      <c r="B224" s="13" t="s">
        <v>653</v>
      </c>
      <c r="C224" s="15">
        <v>6.9020812976227101E-4</v>
      </c>
      <c r="D224" s="8"/>
      <c r="E224" s="14" t="s">
        <v>654</v>
      </c>
    </row>
    <row r="225" spans="1:5" x14ac:dyDescent="0.4">
      <c r="A225" s="13" t="s">
        <v>655</v>
      </c>
      <c r="B225" s="13" t="s">
        <v>656</v>
      </c>
      <c r="C225" s="15">
        <v>6.8758248146585401E-4</v>
      </c>
      <c r="D225" s="8"/>
      <c r="E225" s="14" t="s">
        <v>657</v>
      </c>
    </row>
    <row r="226" spans="1:5" x14ac:dyDescent="0.4">
      <c r="A226" s="13" t="s">
        <v>658</v>
      </c>
      <c r="B226" s="13" t="s">
        <v>659</v>
      </c>
      <c r="C226" s="15">
        <v>6.81822921604848E-4</v>
      </c>
      <c r="D226" s="8"/>
      <c r="E226" s="14" t="s">
        <v>660</v>
      </c>
    </row>
    <row r="227" spans="1:5" x14ac:dyDescent="0.4">
      <c r="A227" s="13" t="s">
        <v>661</v>
      </c>
      <c r="B227" s="13" t="s">
        <v>662</v>
      </c>
      <c r="C227" s="15">
        <v>6.7086027164162305E-4</v>
      </c>
      <c r="D227" s="8" t="s">
        <v>25</v>
      </c>
      <c r="E227" s="14" t="s">
        <v>663</v>
      </c>
    </row>
    <row r="228" spans="1:5" x14ac:dyDescent="0.4">
      <c r="A228" s="13" t="s">
        <v>664</v>
      </c>
      <c r="B228" s="13" t="s">
        <v>665</v>
      </c>
      <c r="C228" s="15">
        <v>6.4611775075818195E-4</v>
      </c>
      <c r="D228" s="8" t="s">
        <v>25</v>
      </c>
      <c r="E228" s="14" t="s">
        <v>666</v>
      </c>
    </row>
    <row r="229" spans="1:5" x14ac:dyDescent="0.4">
      <c r="A229" s="13" t="s">
        <v>667</v>
      </c>
      <c r="B229" s="13" t="s">
        <v>668</v>
      </c>
      <c r="C229" s="15">
        <v>6.3945304341141097E-4</v>
      </c>
      <c r="D229" s="8" t="s">
        <v>25</v>
      </c>
      <c r="E229" s="14" t="s">
        <v>669</v>
      </c>
    </row>
    <row r="230" spans="1:5" x14ac:dyDescent="0.4">
      <c r="A230" s="13" t="s">
        <v>670</v>
      </c>
      <c r="B230" s="13" t="s">
        <v>671</v>
      </c>
      <c r="C230" s="15">
        <v>6.3822323518986904E-4</v>
      </c>
      <c r="D230" s="8" t="s">
        <v>25</v>
      </c>
      <c r="E230" s="14" t="s">
        <v>672</v>
      </c>
    </row>
    <row r="231" spans="1:5" x14ac:dyDescent="0.4">
      <c r="A231" s="13" t="s">
        <v>673</v>
      </c>
      <c r="B231" s="13" t="s">
        <v>674</v>
      </c>
      <c r="C231" s="15">
        <v>6.3244956646150302E-4</v>
      </c>
      <c r="D231" s="8"/>
      <c r="E231" s="14" t="s">
        <v>675</v>
      </c>
    </row>
    <row r="232" spans="1:5" x14ac:dyDescent="0.4">
      <c r="A232" s="13" t="s">
        <v>676</v>
      </c>
      <c r="B232" s="13" t="s">
        <v>677</v>
      </c>
      <c r="C232" s="15">
        <v>6.3220899860805203E-4</v>
      </c>
      <c r="D232" s="8" t="s">
        <v>25</v>
      </c>
      <c r="E232" s="14" t="s">
        <v>678</v>
      </c>
    </row>
    <row r="233" spans="1:5" x14ac:dyDescent="0.4">
      <c r="A233" s="13" t="s">
        <v>679</v>
      </c>
      <c r="B233" s="13" t="s">
        <v>680</v>
      </c>
      <c r="C233" s="15">
        <v>6.2647900285555704E-4</v>
      </c>
      <c r="D233" s="8" t="s">
        <v>25</v>
      </c>
      <c r="E233" s="14" t="s">
        <v>872</v>
      </c>
    </row>
    <row r="234" spans="1:5" x14ac:dyDescent="0.4">
      <c r="A234" s="13" t="s">
        <v>681</v>
      </c>
      <c r="B234" s="13" t="s">
        <v>682</v>
      </c>
      <c r="C234" s="15">
        <v>6.2329392848439996E-4</v>
      </c>
      <c r="D234" s="8"/>
      <c r="E234" s="14" t="s">
        <v>683</v>
      </c>
    </row>
    <row r="235" spans="1:5" x14ac:dyDescent="0.4">
      <c r="A235" s="13" t="s">
        <v>684</v>
      </c>
      <c r="B235" s="13" t="s">
        <v>685</v>
      </c>
      <c r="C235" s="15">
        <v>6.2281557519474999E-4</v>
      </c>
      <c r="D235" s="8"/>
      <c r="E235" s="14" t="s">
        <v>686</v>
      </c>
    </row>
    <row r="236" spans="1:5" x14ac:dyDescent="0.4">
      <c r="A236" s="13" t="s">
        <v>687</v>
      </c>
      <c r="B236" s="13" t="s">
        <v>688</v>
      </c>
      <c r="C236" s="15">
        <v>6.1269789407668101E-4</v>
      </c>
      <c r="D236" s="8" t="s">
        <v>25</v>
      </c>
      <c r="E236" s="14" t="s">
        <v>689</v>
      </c>
    </row>
    <row r="237" spans="1:5" x14ac:dyDescent="0.4">
      <c r="A237" s="13" t="s">
        <v>690</v>
      </c>
      <c r="B237" s="13" t="s">
        <v>691</v>
      </c>
      <c r="C237" s="15">
        <v>5.7971677605141896E-4</v>
      </c>
      <c r="D237" s="8"/>
      <c r="E237" s="14" t="s">
        <v>692</v>
      </c>
    </row>
    <row r="238" spans="1:5" x14ac:dyDescent="0.4">
      <c r="A238" s="13" t="s">
        <v>693</v>
      </c>
      <c r="B238" s="13" t="s">
        <v>694</v>
      </c>
      <c r="C238" s="15">
        <v>5.75842134664874E-4</v>
      </c>
      <c r="D238" s="8"/>
      <c r="E238" s="14" t="s">
        <v>695</v>
      </c>
    </row>
    <row r="239" spans="1:5" x14ac:dyDescent="0.4">
      <c r="A239" s="13" t="s">
        <v>696</v>
      </c>
      <c r="B239" s="13" t="s">
        <v>697</v>
      </c>
      <c r="C239" s="15">
        <v>5.7384274595620205E-4</v>
      </c>
      <c r="D239" s="8" t="s">
        <v>25</v>
      </c>
      <c r="E239" s="14" t="s">
        <v>698</v>
      </c>
    </row>
    <row r="240" spans="1:5" x14ac:dyDescent="0.4">
      <c r="A240" s="13" t="s">
        <v>699</v>
      </c>
      <c r="B240" s="13" t="s">
        <v>700</v>
      </c>
      <c r="C240" s="15">
        <v>5.65675113950372E-4</v>
      </c>
      <c r="D240" s="8" t="s">
        <v>25</v>
      </c>
      <c r="E240" s="14" t="s">
        <v>701</v>
      </c>
    </row>
    <row r="241" spans="1:5" x14ac:dyDescent="0.4">
      <c r="A241" s="13" t="s">
        <v>702</v>
      </c>
      <c r="B241" s="13" t="s">
        <v>703</v>
      </c>
      <c r="C241" s="15">
        <v>5.5751528468112597E-4</v>
      </c>
      <c r="D241" s="8" t="s">
        <v>25</v>
      </c>
      <c r="E241" s="14" t="s">
        <v>704</v>
      </c>
    </row>
    <row r="242" spans="1:5" x14ac:dyDescent="0.4">
      <c r="A242" s="13" t="s">
        <v>705</v>
      </c>
      <c r="B242" s="13" t="s">
        <v>706</v>
      </c>
      <c r="C242" s="15">
        <v>5.3078668289215601E-4</v>
      </c>
      <c r="D242" s="8"/>
      <c r="E242" s="14" t="s">
        <v>707</v>
      </c>
    </row>
    <row r="243" spans="1:5" x14ac:dyDescent="0.4">
      <c r="A243" s="13" t="s">
        <v>708</v>
      </c>
      <c r="B243" s="13" t="s">
        <v>709</v>
      </c>
      <c r="C243" s="15">
        <v>5.2407161015998003E-4</v>
      </c>
      <c r="D243" s="8" t="s">
        <v>25</v>
      </c>
      <c r="E243" s="14" t="s">
        <v>710</v>
      </c>
    </row>
    <row r="244" spans="1:5" x14ac:dyDescent="0.4">
      <c r="A244" s="13" t="s">
        <v>711</v>
      </c>
      <c r="B244" s="13" t="s">
        <v>712</v>
      </c>
      <c r="C244" s="15">
        <v>5.1086911998653596E-4</v>
      </c>
      <c r="D244" s="8"/>
      <c r="E244" s="14" t="s">
        <v>713</v>
      </c>
    </row>
    <row r="245" spans="1:5" x14ac:dyDescent="0.4">
      <c r="A245" s="13" t="s">
        <v>714</v>
      </c>
      <c r="B245" s="13" t="s">
        <v>715</v>
      </c>
      <c r="C245" s="15">
        <v>5.0290897147096795E-4</v>
      </c>
      <c r="D245" s="8" t="s">
        <v>25</v>
      </c>
      <c r="E245" s="14" t="s">
        <v>716</v>
      </c>
    </row>
    <row r="246" spans="1:5" x14ac:dyDescent="0.4">
      <c r="A246" s="13" t="s">
        <v>717</v>
      </c>
      <c r="B246" s="13" t="s">
        <v>718</v>
      </c>
      <c r="C246" s="15">
        <v>4.9669202816992697E-4</v>
      </c>
      <c r="D246" s="8"/>
      <c r="E246" s="14" t="s">
        <v>719</v>
      </c>
    </row>
    <row r="247" spans="1:5" x14ac:dyDescent="0.4">
      <c r="A247" s="13" t="s">
        <v>720</v>
      </c>
      <c r="B247" s="13" t="s">
        <v>721</v>
      </c>
      <c r="C247" s="15">
        <v>4.8823639610237097E-4</v>
      </c>
      <c r="D247" s="8" t="s">
        <v>25</v>
      </c>
      <c r="E247" s="14" t="s">
        <v>722</v>
      </c>
    </row>
    <row r="248" spans="1:5" x14ac:dyDescent="0.4">
      <c r="A248" s="13" t="s">
        <v>723</v>
      </c>
      <c r="B248" s="13" t="s">
        <v>724</v>
      </c>
      <c r="C248" s="15">
        <v>4.8568110066247598E-4</v>
      </c>
      <c r="D248" s="8"/>
      <c r="E248" s="14" t="s">
        <v>725</v>
      </c>
    </row>
    <row r="249" spans="1:5" x14ac:dyDescent="0.4">
      <c r="A249" s="13" t="s">
        <v>726</v>
      </c>
      <c r="B249" s="13" t="s">
        <v>727</v>
      </c>
      <c r="C249" s="15">
        <v>4.81573434869724E-4</v>
      </c>
      <c r="D249" s="8" t="s">
        <v>25</v>
      </c>
      <c r="E249" s="14" t="s">
        <v>728</v>
      </c>
    </row>
    <row r="250" spans="1:5" x14ac:dyDescent="0.4">
      <c r="A250" s="13" t="s">
        <v>729</v>
      </c>
      <c r="B250" s="13" t="s">
        <v>730</v>
      </c>
      <c r="C250" s="15">
        <v>4.66939931312443E-4</v>
      </c>
      <c r="D250" s="8"/>
      <c r="E250" s="14" t="s">
        <v>731</v>
      </c>
    </row>
    <row r="251" spans="1:5" x14ac:dyDescent="0.4">
      <c r="A251" s="13" t="s">
        <v>732</v>
      </c>
      <c r="B251" s="13" t="s">
        <v>733</v>
      </c>
      <c r="C251" s="15">
        <v>4.6167985110066498E-4</v>
      </c>
      <c r="D251" s="8" t="s">
        <v>25</v>
      </c>
      <c r="E251" s="14" t="s">
        <v>734</v>
      </c>
    </row>
    <row r="252" spans="1:5" x14ac:dyDescent="0.4">
      <c r="A252" s="13" t="s">
        <v>735</v>
      </c>
      <c r="B252" s="13" t="s">
        <v>736</v>
      </c>
      <c r="C252" s="15">
        <v>4.5677123921330999E-4</v>
      </c>
      <c r="D252" s="8" t="s">
        <v>25</v>
      </c>
      <c r="E252" s="14" t="s">
        <v>737</v>
      </c>
    </row>
    <row r="253" spans="1:5" x14ac:dyDescent="0.4">
      <c r="A253" s="13" t="s">
        <v>738</v>
      </c>
      <c r="B253" s="13" t="s">
        <v>739</v>
      </c>
      <c r="C253" s="15">
        <v>4.5087082338386703E-4</v>
      </c>
      <c r="D253" s="8"/>
      <c r="E253" s="14" t="s">
        <v>740</v>
      </c>
    </row>
    <row r="254" spans="1:5" x14ac:dyDescent="0.4">
      <c r="A254" s="13" t="s">
        <v>741</v>
      </c>
      <c r="B254" s="13" t="s">
        <v>742</v>
      </c>
      <c r="C254" s="15">
        <v>4.4967252353441599E-4</v>
      </c>
      <c r="D254" s="8"/>
      <c r="E254" s="14" t="s">
        <v>743</v>
      </c>
    </row>
    <row r="255" spans="1:5" x14ac:dyDescent="0.4">
      <c r="A255" s="13" t="s">
        <v>744</v>
      </c>
      <c r="B255" s="13" t="s">
        <v>745</v>
      </c>
      <c r="C255" s="15">
        <v>4.2668195798162999E-4</v>
      </c>
      <c r="D255" s="8"/>
      <c r="E255" s="14" t="s">
        <v>746</v>
      </c>
    </row>
    <row r="256" spans="1:5" x14ac:dyDescent="0.4">
      <c r="A256" s="13" t="s">
        <v>747</v>
      </c>
      <c r="B256" s="13" t="s">
        <v>748</v>
      </c>
      <c r="C256" s="15">
        <v>4.2424549400105698E-4</v>
      </c>
      <c r="D256" s="8"/>
      <c r="E256" s="14" t="s">
        <v>749</v>
      </c>
    </row>
    <row r="257" spans="1:5" x14ac:dyDescent="0.4">
      <c r="A257" s="13" t="s">
        <v>750</v>
      </c>
      <c r="B257" s="13" t="s">
        <v>751</v>
      </c>
      <c r="C257" s="15">
        <v>4.2023075557572E-4</v>
      </c>
      <c r="D257" s="8"/>
      <c r="E257" s="14" t="s">
        <v>752</v>
      </c>
    </row>
    <row r="258" spans="1:5" x14ac:dyDescent="0.4">
      <c r="A258" s="13" t="s">
        <v>753</v>
      </c>
      <c r="B258" s="13" t="s">
        <v>754</v>
      </c>
      <c r="C258" s="15">
        <v>4.0369407997724099E-4</v>
      </c>
      <c r="D258" s="8" t="s">
        <v>25</v>
      </c>
      <c r="E258" s="14" t="s">
        <v>755</v>
      </c>
    </row>
    <row r="259" spans="1:5" x14ac:dyDescent="0.4">
      <c r="A259" s="13" t="s">
        <v>756</v>
      </c>
      <c r="B259" s="13" t="s">
        <v>757</v>
      </c>
      <c r="C259" s="15">
        <v>4.02947888276243E-4</v>
      </c>
      <c r="D259" s="8" t="s">
        <v>25</v>
      </c>
      <c r="E259" s="14" t="s">
        <v>758</v>
      </c>
    </row>
    <row r="260" spans="1:5" x14ac:dyDescent="0.4">
      <c r="A260" s="13" t="s">
        <v>759</v>
      </c>
      <c r="B260" s="13" t="s">
        <v>760</v>
      </c>
      <c r="C260" s="15">
        <v>3.9720865107854798E-4</v>
      </c>
      <c r="D260" s="8" t="s">
        <v>25</v>
      </c>
      <c r="E260" s="14" t="s">
        <v>761</v>
      </c>
    </row>
    <row r="261" spans="1:5" x14ac:dyDescent="0.4">
      <c r="C261" s="10"/>
    </row>
    <row r="262" spans="1:5" x14ac:dyDescent="0.4">
      <c r="C262" s="10"/>
    </row>
    <row r="263" spans="1:5" x14ac:dyDescent="0.4">
      <c r="C263" s="10"/>
    </row>
    <row r="264" spans="1:5" x14ac:dyDescent="0.4">
      <c r="C264" s="10"/>
    </row>
    <row r="265" spans="1:5" x14ac:dyDescent="0.4">
      <c r="C265" s="10"/>
    </row>
    <row r="266" spans="1:5" x14ac:dyDescent="0.4">
      <c r="C266" s="10"/>
    </row>
    <row r="267" spans="1:5" x14ac:dyDescent="0.4">
      <c r="C267" s="10"/>
    </row>
    <row r="268" spans="1:5" x14ac:dyDescent="0.4">
      <c r="C268" s="10"/>
    </row>
    <row r="269" spans="1:5" x14ac:dyDescent="0.4">
      <c r="C269" s="10"/>
    </row>
    <row r="270" spans="1:5" x14ac:dyDescent="0.4">
      <c r="C270" s="10"/>
    </row>
    <row r="271" spans="1:5" x14ac:dyDescent="0.4">
      <c r="C271" s="10"/>
    </row>
    <row r="272" spans="1:5" x14ac:dyDescent="0.4">
      <c r="C272" s="10"/>
    </row>
    <row r="273" spans="3:3" x14ac:dyDescent="0.4">
      <c r="C273" s="10"/>
    </row>
    <row r="274" spans="3:3" x14ac:dyDescent="0.4">
      <c r="C274" s="10"/>
    </row>
    <row r="275" spans="3:3" x14ac:dyDescent="0.4">
      <c r="C275" s="10"/>
    </row>
    <row r="276" spans="3:3" x14ac:dyDescent="0.4">
      <c r="C276" s="10"/>
    </row>
    <row r="277" spans="3:3" x14ac:dyDescent="0.4">
      <c r="C277" s="10"/>
    </row>
    <row r="278" spans="3:3" x14ac:dyDescent="0.4">
      <c r="C278" s="10"/>
    </row>
    <row r="279" spans="3:3" x14ac:dyDescent="0.4">
      <c r="C279" s="10"/>
    </row>
    <row r="280" spans="3:3" x14ac:dyDescent="0.4">
      <c r="C280" s="10"/>
    </row>
    <row r="281" spans="3:3" x14ac:dyDescent="0.4">
      <c r="C281" s="10"/>
    </row>
    <row r="282" spans="3:3" x14ac:dyDescent="0.4">
      <c r="C282" s="10"/>
    </row>
    <row r="283" spans="3:3" x14ac:dyDescent="0.4">
      <c r="C283" s="10"/>
    </row>
    <row r="284" spans="3:3" x14ac:dyDescent="0.4">
      <c r="C284" s="10"/>
    </row>
    <row r="285" spans="3:3" x14ac:dyDescent="0.4">
      <c r="C285" s="10"/>
    </row>
    <row r="286" spans="3:3" x14ac:dyDescent="0.4">
      <c r="C286" s="10"/>
    </row>
    <row r="287" spans="3:3" x14ac:dyDescent="0.4">
      <c r="C287" s="10"/>
    </row>
    <row r="288" spans="3:3" x14ac:dyDescent="0.4">
      <c r="C288" s="10"/>
    </row>
    <row r="289" spans="3:3" x14ac:dyDescent="0.4">
      <c r="C289" s="10"/>
    </row>
    <row r="290" spans="3:3" x14ac:dyDescent="0.4">
      <c r="C290" s="10"/>
    </row>
    <row r="291" spans="3:3" x14ac:dyDescent="0.4">
      <c r="C291" s="10"/>
    </row>
    <row r="292" spans="3:3" x14ac:dyDescent="0.4">
      <c r="C292" s="10"/>
    </row>
    <row r="293" spans="3:3" x14ac:dyDescent="0.4">
      <c r="C293" s="10"/>
    </row>
    <row r="294" spans="3:3" x14ac:dyDescent="0.4">
      <c r="C294" s="10"/>
    </row>
    <row r="295" spans="3:3" x14ac:dyDescent="0.4">
      <c r="C295" s="10"/>
    </row>
    <row r="296" spans="3:3" x14ac:dyDescent="0.4">
      <c r="C296" s="10"/>
    </row>
    <row r="297" spans="3:3" x14ac:dyDescent="0.4">
      <c r="C297" s="10"/>
    </row>
    <row r="298" spans="3:3" x14ac:dyDescent="0.4">
      <c r="C298" s="10"/>
    </row>
    <row r="299" spans="3:3" x14ac:dyDescent="0.4">
      <c r="C299" s="10"/>
    </row>
    <row r="300" spans="3:3" x14ac:dyDescent="0.4">
      <c r="C300" s="10"/>
    </row>
    <row r="301" spans="3:3" x14ac:dyDescent="0.4">
      <c r="C301" s="10"/>
    </row>
    <row r="302" spans="3:3" x14ac:dyDescent="0.4">
      <c r="C302" s="10"/>
    </row>
    <row r="303" spans="3:3" x14ac:dyDescent="0.4">
      <c r="C303" s="10"/>
    </row>
    <row r="304" spans="3:3" x14ac:dyDescent="0.4">
      <c r="C304" s="10"/>
    </row>
    <row r="305" spans="3:3" x14ac:dyDescent="0.4">
      <c r="C305" s="10"/>
    </row>
    <row r="306" spans="3:3" x14ac:dyDescent="0.4">
      <c r="C306" s="10"/>
    </row>
    <row r="307" spans="3:3" x14ac:dyDescent="0.4">
      <c r="C307" s="10"/>
    </row>
    <row r="308" spans="3:3" x14ac:dyDescent="0.4">
      <c r="C308" s="10"/>
    </row>
    <row r="309" spans="3:3" x14ac:dyDescent="0.4">
      <c r="C309" s="10"/>
    </row>
    <row r="310" spans="3:3" x14ac:dyDescent="0.4">
      <c r="C310" s="10"/>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39"/>
  <sheetViews>
    <sheetView showGridLines="0" workbookViewId="0"/>
  </sheetViews>
  <sheetFormatPr defaultRowHeight="12.7" x14ac:dyDescent="0.4"/>
  <cols>
    <col min="1" max="1" width="13.87890625" customWidth="1"/>
    <col min="2" max="2" width="66.64453125" bestFit="1" customWidth="1"/>
    <col min="3" max="3" width="12.703125" style="3" customWidth="1"/>
  </cols>
  <sheetData>
    <row r="1" spans="1:3" x14ac:dyDescent="0.4">
      <c r="A1" s="1" t="s">
        <v>5</v>
      </c>
      <c r="B1" s="7"/>
    </row>
    <row r="2" spans="1:3" x14ac:dyDescent="0.4">
      <c r="A2" s="1" t="s">
        <v>873</v>
      </c>
      <c r="B2" s="7"/>
    </row>
    <row r="3" spans="1:3" ht="60" customHeight="1" x14ac:dyDescent="0.4">
      <c r="A3" s="16" t="s">
        <v>10</v>
      </c>
      <c r="B3" s="16"/>
      <c r="C3" s="16"/>
    </row>
    <row r="5" spans="1:3" x14ac:dyDescent="0.4">
      <c r="A5" s="4" t="s">
        <v>1</v>
      </c>
      <c r="B5" s="5" t="s">
        <v>2</v>
      </c>
      <c r="C5" s="6" t="s">
        <v>8</v>
      </c>
    </row>
    <row r="6" spans="1:3" x14ac:dyDescent="0.4">
      <c r="A6" s="11" t="s">
        <v>14</v>
      </c>
      <c r="B6" t="s">
        <v>15</v>
      </c>
      <c r="C6" s="3" t="s">
        <v>16</v>
      </c>
    </row>
    <row r="7" spans="1:3" x14ac:dyDescent="0.4">
      <c r="A7" s="11" t="s">
        <v>762</v>
      </c>
      <c r="B7" t="s">
        <v>763</v>
      </c>
      <c r="C7" s="3" t="s">
        <v>764</v>
      </c>
    </row>
    <row r="8" spans="1:3" x14ac:dyDescent="0.4">
      <c r="A8" s="11" t="s">
        <v>765</v>
      </c>
      <c r="B8" t="s">
        <v>766</v>
      </c>
      <c r="C8" s="3" t="s">
        <v>861</v>
      </c>
    </row>
    <row r="9" spans="1:3" x14ac:dyDescent="0.4">
      <c r="A9" s="11" t="s">
        <v>769</v>
      </c>
      <c r="B9" t="s">
        <v>770</v>
      </c>
      <c r="C9" s="3" t="s">
        <v>771</v>
      </c>
    </row>
    <row r="10" spans="1:3" x14ac:dyDescent="0.4">
      <c r="A10" s="11" t="s">
        <v>772</v>
      </c>
      <c r="B10" t="s">
        <v>773</v>
      </c>
      <c r="C10" s="3" t="s">
        <v>774</v>
      </c>
    </row>
    <row r="11" spans="1:3" x14ac:dyDescent="0.4">
      <c r="A11" s="11" t="s">
        <v>775</v>
      </c>
      <c r="B11" t="s">
        <v>776</v>
      </c>
      <c r="C11" s="3" t="s">
        <v>777</v>
      </c>
    </row>
    <row r="12" spans="1:3" x14ac:dyDescent="0.4">
      <c r="A12" s="11" t="s">
        <v>778</v>
      </c>
      <c r="B12" t="s">
        <v>779</v>
      </c>
      <c r="C12" s="3" t="s">
        <v>862</v>
      </c>
    </row>
    <row r="13" spans="1:3" x14ac:dyDescent="0.4">
      <c r="A13" s="11" t="s">
        <v>780</v>
      </c>
      <c r="B13" t="s">
        <v>781</v>
      </c>
      <c r="C13" s="3" t="s">
        <v>782</v>
      </c>
    </row>
    <row r="14" spans="1:3" x14ac:dyDescent="0.4">
      <c r="A14" s="11" t="s">
        <v>783</v>
      </c>
      <c r="B14" t="s">
        <v>784</v>
      </c>
      <c r="C14" s="3" t="s">
        <v>785</v>
      </c>
    </row>
    <row r="15" spans="1:3" x14ac:dyDescent="0.4">
      <c r="A15" s="11" t="s">
        <v>786</v>
      </c>
      <c r="B15" t="s">
        <v>787</v>
      </c>
      <c r="C15" s="3" t="s">
        <v>788</v>
      </c>
    </row>
    <row r="16" spans="1:3" x14ac:dyDescent="0.4">
      <c r="A16" s="11" t="s">
        <v>789</v>
      </c>
      <c r="B16" t="s">
        <v>790</v>
      </c>
      <c r="C16" s="3" t="s">
        <v>791</v>
      </c>
    </row>
    <row r="17" spans="1:3" x14ac:dyDescent="0.4">
      <c r="A17" s="11" t="s">
        <v>792</v>
      </c>
      <c r="B17" t="s">
        <v>793</v>
      </c>
      <c r="C17" s="3" t="s">
        <v>794</v>
      </c>
    </row>
    <row r="18" spans="1:3" x14ac:dyDescent="0.4">
      <c r="A18" s="11" t="s">
        <v>795</v>
      </c>
      <c r="B18" t="s">
        <v>796</v>
      </c>
      <c r="C18" s="3" t="s">
        <v>797</v>
      </c>
    </row>
    <row r="19" spans="1:3" x14ac:dyDescent="0.4">
      <c r="A19" s="11" t="s">
        <v>798</v>
      </c>
      <c r="B19" t="s">
        <v>799</v>
      </c>
      <c r="C19" s="3" t="s">
        <v>800</v>
      </c>
    </row>
    <row r="20" spans="1:3" x14ac:dyDescent="0.4">
      <c r="A20" s="11" t="s">
        <v>801</v>
      </c>
      <c r="B20" t="s">
        <v>802</v>
      </c>
      <c r="C20" s="3" t="s">
        <v>803</v>
      </c>
    </row>
    <row r="21" spans="1:3" x14ac:dyDescent="0.4">
      <c r="A21" s="11" t="s">
        <v>804</v>
      </c>
      <c r="B21" t="s">
        <v>805</v>
      </c>
      <c r="C21" s="3" t="s">
        <v>806</v>
      </c>
    </row>
    <row r="22" spans="1:3" x14ac:dyDescent="0.4">
      <c r="A22" s="11" t="s">
        <v>807</v>
      </c>
      <c r="B22" t="s">
        <v>808</v>
      </c>
      <c r="C22" s="3" t="s">
        <v>809</v>
      </c>
    </row>
    <row r="23" spans="1:3" x14ac:dyDescent="0.4">
      <c r="A23" s="11" t="s">
        <v>810</v>
      </c>
      <c r="B23" t="s">
        <v>811</v>
      </c>
      <c r="C23" s="3" t="s">
        <v>812</v>
      </c>
    </row>
    <row r="24" spans="1:3" x14ac:dyDescent="0.4">
      <c r="A24" s="11" t="s">
        <v>813</v>
      </c>
      <c r="B24" t="s">
        <v>814</v>
      </c>
      <c r="C24" s="3" t="s">
        <v>815</v>
      </c>
    </row>
    <row r="25" spans="1:3" x14ac:dyDescent="0.4">
      <c r="A25" s="11" t="s">
        <v>816</v>
      </c>
      <c r="B25" t="s">
        <v>817</v>
      </c>
      <c r="C25" s="3" t="s">
        <v>818</v>
      </c>
    </row>
    <row r="26" spans="1:3" x14ac:dyDescent="0.4">
      <c r="A26" s="11" t="s">
        <v>819</v>
      </c>
      <c r="B26" t="s">
        <v>820</v>
      </c>
      <c r="C26" s="3" t="s">
        <v>821</v>
      </c>
    </row>
    <row r="27" spans="1:3" x14ac:dyDescent="0.4">
      <c r="A27" s="11" t="s">
        <v>822</v>
      </c>
      <c r="B27" t="s">
        <v>823</v>
      </c>
      <c r="C27" s="3" t="s">
        <v>824</v>
      </c>
    </row>
    <row r="28" spans="1:3" x14ac:dyDescent="0.4">
      <c r="A28" s="11" t="s">
        <v>825</v>
      </c>
      <c r="B28" t="s">
        <v>826</v>
      </c>
      <c r="C28" s="3" t="s">
        <v>827</v>
      </c>
    </row>
    <row r="29" spans="1:3" x14ac:dyDescent="0.4">
      <c r="A29" s="11" t="s">
        <v>828</v>
      </c>
      <c r="B29" t="s">
        <v>829</v>
      </c>
      <c r="C29" s="3" t="s">
        <v>830</v>
      </c>
    </row>
    <row r="30" spans="1:3" x14ac:dyDescent="0.4">
      <c r="A30" s="11" t="s">
        <v>831</v>
      </c>
      <c r="B30" t="s">
        <v>832</v>
      </c>
      <c r="C30" s="3" t="s">
        <v>833</v>
      </c>
    </row>
    <row r="31" spans="1:3" x14ac:dyDescent="0.4">
      <c r="A31" s="11" t="s">
        <v>834</v>
      </c>
      <c r="B31" t="s">
        <v>835</v>
      </c>
      <c r="C31" s="3" t="s">
        <v>836</v>
      </c>
    </row>
    <row r="32" spans="1:3" x14ac:dyDescent="0.4">
      <c r="A32" s="11" t="s">
        <v>837</v>
      </c>
      <c r="B32" t="s">
        <v>838</v>
      </c>
      <c r="C32" s="3" t="s">
        <v>839</v>
      </c>
    </row>
    <row r="33" spans="1:3" x14ac:dyDescent="0.4">
      <c r="A33" s="11" t="s">
        <v>840</v>
      </c>
      <c r="B33" t="s">
        <v>841</v>
      </c>
      <c r="C33" s="3" t="s">
        <v>842</v>
      </c>
    </row>
    <row r="34" spans="1:3" x14ac:dyDescent="0.4">
      <c r="A34" s="11" t="s">
        <v>843</v>
      </c>
      <c r="B34" t="s">
        <v>844</v>
      </c>
      <c r="C34" s="3" t="s">
        <v>845</v>
      </c>
    </row>
    <row r="35" spans="1:3" x14ac:dyDescent="0.4">
      <c r="A35" s="11" t="s">
        <v>846</v>
      </c>
      <c r="B35" t="s">
        <v>847</v>
      </c>
      <c r="C35" s="3" t="s">
        <v>848</v>
      </c>
    </row>
    <row r="36" spans="1:3" x14ac:dyDescent="0.4">
      <c r="A36" s="11" t="s">
        <v>849</v>
      </c>
      <c r="B36" t="s">
        <v>850</v>
      </c>
      <c r="C36" s="3" t="s">
        <v>851</v>
      </c>
    </row>
    <row r="37" spans="1:3" x14ac:dyDescent="0.4">
      <c r="A37" s="11" t="s">
        <v>852</v>
      </c>
      <c r="B37" t="s">
        <v>853</v>
      </c>
      <c r="C37" s="3" t="s">
        <v>854</v>
      </c>
    </row>
    <row r="38" spans="1:3" x14ac:dyDescent="0.4">
      <c r="A38" s="11" t="s">
        <v>855</v>
      </c>
      <c r="B38" t="s">
        <v>856</v>
      </c>
      <c r="C38" s="3" t="s">
        <v>857</v>
      </c>
    </row>
    <row r="39" spans="1:3" x14ac:dyDescent="0.4">
      <c r="A39" s="11" t="s">
        <v>858</v>
      </c>
      <c r="B39" t="s">
        <v>859</v>
      </c>
      <c r="C39" s="3" t="s">
        <v>860</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5T17:0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